"0.2">
      <c r="A172" s="114"/>
      <c r="B172" s="138" t="s">
        <v>73</v>
      </c>
      <c r="C172" s="169" t="s">
        <v>74</v>
      </c>
      <c r="D172" s="117">
        <f ca="1">D153+D129</f>
        <v>178.79167135512199</v>
      </c>
      <c r="E172" s="140"/>
      <c r="F172" s="177">
        <f ca="1">F153+F129</f>
        <v>139377.01999999999</v>
      </c>
      <c r="H172" s="140"/>
      <c r="I172" s="177">
        <f ca="1">I153+I129</f>
        <v>145469.78</v>
      </c>
      <c r="J172" s="229"/>
      <c r="K172" s="237">
        <f ca="1">I172-F172</f>
        <v>6092.7600000000093</v>
      </c>
      <c r="L172" s="262"/>
      <c r="M172" s="213"/>
      <c r="N172" s="213"/>
    </row>
    <row r="173" spans="1:17" x14ac:dyDescent="0.2">
      <c r="A173" s="114"/>
      <c r="B173" s="142" t="s">
        <v>102</v>
      </c>
      <c r="C173" s="153" t="s">
        <v>103</v>
      </c>
      <c r="D173" s="117">
        <f ca="1">D154+D130</f>
        <v>308558</v>
      </c>
      <c r="E173" s="140"/>
      <c r="F173" s="177">
        <f ca="1">F154+F130</f>
        <v>425810.04</v>
      </c>
      <c r="H173" s="140"/>
      <c r="I173" s="177">
        <f ca="1">I154+I130</f>
        <v>447409.1</v>
      </c>
      <c r="J173" s="229"/>
      <c r="K173" s="237">
        <f ca="1">I173-F173</f>
        <v>21599.059999999998</v>
      </c>
      <c r="L173" s="262"/>
      <c r="M173" s="213"/>
      <c r="N173" s="213"/>
    </row>
    <row r="174" spans="1:17" x14ac:dyDescent="0.2">
      <c r="A174" s="114"/>
      <c r="B174" s="142" t="s">
        <v>95</v>
      </c>
      <c r="C174" s="153"/>
      <c r="D174" s="171"/>
      <c r="E174" s="140"/>
      <c r="F174" s="177">
        <f ca="1">F131</f>
        <v>135917.44</v>
      </c>
      <c r="H174" s="140"/>
      <c r="I174" s="177">
        <f ca="1">I131</f>
        <v>183053.79</v>
      </c>
      <c r="J174" s="229"/>
      <c r="K174" s="237">
        <f ca="1">I174-F174</f>
        <v>47136.350000000006</v>
      </c>
      <c r="L174" s="262"/>
      <c r="M174" s="213"/>
      <c r="N174" s="213"/>
    </row>
    <row r="175" spans="1:17" x14ac:dyDescent="0.2">
      <c r="A175" s="114"/>
      <c r="B175" s="142" t="s">
        <v>123</v>
      </c>
      <c r="C175" s="153"/>
      <c r="D175" s="171"/>
      <c r="E175" s="140"/>
      <c r="F175" s="237">
        <f ca="1">F155+F132</f>
        <v>34827.85</v>
      </c>
      <c r="H175" s="170"/>
      <c r="I175" s="237">
        <f ca="1">I155+I132</f>
        <v>34827.85</v>
      </c>
      <c r="J175" s="229"/>
      <c r="K175" s="237">
        <f ca="1">I175-F175</f>
        <v>0</v>
      </c>
      <c r="L175" s="262"/>
      <c r="M175" s="213"/>
      <c r="N175" s="213"/>
    </row>
    <row r="176" spans="1:17" x14ac:dyDescent="0.2">
      <c r="A176" s="114"/>
      <c r="B176" s="142"/>
      <c r="C176" s="153"/>
      <c r="D176" s="117"/>
      <c r="E176" s="170"/>
      <c r="F176" s="263"/>
      <c r="H176" s="147"/>
      <c r="I176" s="263"/>
      <c r="J176" s="229"/>
      <c r="K176" s="237"/>
      <c r="L176" s="262"/>
      <c r="M176" s="213"/>
      <c r="N176" s="213"/>
    </row>
    <row r="177" spans="1:16" ht="12" customHeight="1" x14ac:dyDescent="0.2">
      <c r="A177" s="114"/>
      <c r="B177" s="142" t="s">
        <v>104</v>
      </c>
      <c r="C177" s="153"/>
      <c r="D177" s="117"/>
      <c r="E177" s="170"/>
      <c r="F177" s="177"/>
      <c r="H177" s="147"/>
      <c r="I177" s="177"/>
      <c r="J177" s="229"/>
      <c r="K177" s="237"/>
      <c r="L177" s="262"/>
      <c r="M177" s="213"/>
      <c r="N177" s="213"/>
    </row>
    <row r="178" spans="1:16" x14ac:dyDescent="0.2">
      <c r="A178" s="114"/>
      <c r="B178" s="142" t="s">
        <v>124</v>
      </c>
      <c r="C178" s="153" t="s">
        <v>76</v>
      </c>
      <c r="D178" s="117">
        <f t="shared" ref="D178:D183" ca="1" si="10">D158+D135</f>
        <v>4500625.1840000004</v>
      </c>
      <c r="E178" s="141"/>
      <c r="F178" s="177">
        <f t="shared" ref="F178:F183" ca="1" si="11">F158+F135</f>
        <v>626036.96</v>
      </c>
      <c r="H178" s="141"/>
      <c r="I178" s="177">
        <f t="shared" ref="I178:I183" ca="1" si="12">I158+I135</f>
        <v>843282.14</v>
      </c>
      <c r="J178" s="229"/>
      <c r="K178" s="237">
        <f t="shared" ref="K178:K183" ca="1" si="13">I178-F178</f>
        <v>217245.18000000005</v>
      </c>
      <c r="L178" s="262"/>
      <c r="M178" s="213"/>
      <c r="N178" s="213"/>
    </row>
    <row r="179" spans="1:16" x14ac:dyDescent="0.2">
      <c r="A179" s="114"/>
      <c r="B179" s="142" t="s">
        <v>125</v>
      </c>
      <c r="C179" s="153" t="s">
        <v>76</v>
      </c>
      <c r="D179" s="117">
        <f t="shared" ca="1" si="10"/>
        <v>4470839.4029999999</v>
      </c>
      <c r="E179" s="141"/>
      <c r="F179" s="177">
        <f t="shared" ca="1" si="11"/>
        <v>375818.76</v>
      </c>
      <c r="H179" s="141"/>
      <c r="I179" s="177">
        <f t="shared" ca="1" si="12"/>
        <v>506233.15</v>
      </c>
      <c r="J179" s="229"/>
      <c r="K179" s="237">
        <f t="shared" ca="1" si="13"/>
        <v>130414.39000000001</v>
      </c>
      <c r="L179" s="262"/>
      <c r="M179" s="213"/>
      <c r="N179" s="213"/>
    </row>
    <row r="180" spans="1:16" x14ac:dyDescent="0.2">
      <c r="A180" s="114"/>
      <c r="B180" s="142" t="s">
        <v>128</v>
      </c>
      <c r="C180" s="153" t="s">
        <v>76</v>
      </c>
      <c r="D180" s="117">
        <f t="shared" ca="1" si="10"/>
        <v>8587215.7309999987</v>
      </c>
      <c r="E180" s="141"/>
      <c r="F180" s="177">
        <f t="shared" ca="1" si="11"/>
        <v>459330.17000000004</v>
      </c>
      <c r="H180" s="141"/>
      <c r="I180" s="177">
        <f t="shared" ca="1" si="12"/>
        <v>618708.89</v>
      </c>
      <c r="J180" s="229"/>
      <c r="K180" s="237">
        <f t="shared" ca="1" si="13"/>
        <v>159378.71999999997</v>
      </c>
      <c r="L180" s="239"/>
      <c r="M180" s="213"/>
      <c r="N180" s="213"/>
    </row>
    <row r="181" spans="1:16" x14ac:dyDescent="0.2">
      <c r="A181" s="114"/>
      <c r="B181" s="142" t="s">
        <v>138</v>
      </c>
      <c r="C181" s="153" t="s">
        <v>76</v>
      </c>
      <c r="D181" s="117">
        <f t="shared" ca="1" si="10"/>
        <v>14934629.378999999</v>
      </c>
      <c r="E181" s="141"/>
      <c r="F181" s="177">
        <f t="shared" ca="1" si="11"/>
        <v>512257.79000000004</v>
      </c>
      <c r="H181" s="141"/>
      <c r="I181" s="177">
        <f t="shared" ca="1" si="12"/>
        <v>689979.87</v>
      </c>
      <c r="J181" s="229"/>
      <c r="K181" s="237">
        <f t="shared" ca="1" si="13"/>
        <v>177722.07999999996</v>
      </c>
      <c r="L181" s="239"/>
      <c r="M181" s="213"/>
      <c r="N181" s="213"/>
    </row>
    <row r="182" spans="1:16" x14ac:dyDescent="0.2">
      <c r="A182" s="114"/>
      <c r="B182" s="142" t="s">
        <v>139</v>
      </c>
      <c r="C182" s="153" t="s">
        <v>76</v>
      </c>
      <c r="D182" s="117">
        <f t="shared" ca="1" si="10"/>
        <v>29992743.752</v>
      </c>
      <c r="E182" s="141"/>
      <c r="F182" s="177">
        <f t="shared" ca="1" si="11"/>
        <v>740220.91</v>
      </c>
      <c r="H182" s="141"/>
      <c r="I182" s="177">
        <f t="shared" ca="1" si="12"/>
        <v>996958.81</v>
      </c>
      <c r="J182" s="229"/>
      <c r="K182" s="237">
        <f t="shared" ca="1" si="13"/>
        <v>256737.90000000002</v>
      </c>
      <c r="L182" s="239"/>
      <c r="M182" s="213"/>
      <c r="N182" s="213"/>
    </row>
    <row r="183" spans="1:16" x14ac:dyDescent="0.2">
      <c r="A183" s="114"/>
      <c r="B183" s="142" t="s">
        <v>140</v>
      </c>
      <c r="C183" s="153" t="s">
        <v>76</v>
      </c>
      <c r="D183" s="117">
        <f t="shared" ca="1" si="10"/>
        <v>60622977.939999998</v>
      </c>
      <c r="E183" s="141"/>
      <c r="F183" s="177">
        <f t="shared" ca="1" si="11"/>
        <v>1153655.27</v>
      </c>
      <c r="H183" s="141"/>
      <c r="I183" s="177">
        <f t="shared" ca="1" si="12"/>
        <v>1553766.9200000002</v>
      </c>
      <c r="J183" s="229"/>
      <c r="K183" s="237">
        <f t="shared" ca="1" si="13"/>
        <v>400111.65000000014</v>
      </c>
      <c r="L183" s="239"/>
      <c r="M183" s="213"/>
      <c r="N183" s="213"/>
    </row>
    <row r="184" spans="1:16" x14ac:dyDescent="0.2">
      <c r="A184" s="114"/>
      <c r="B184" s="163" t="s">
        <v>81</v>
      </c>
      <c r="C184" s="153" t="s">
        <v>76</v>
      </c>
      <c r="D184" s="255">
        <f ca="1">SUM(D178:D183)</f>
        <v>123109031.389</v>
      </c>
      <c r="E184" s="147"/>
      <c r="F184" s="122">
        <f ca="1">SUM(F172:F183)</f>
        <v>4603252.2100000009</v>
      </c>
      <c r="H184" s="170"/>
      <c r="I184" s="122">
        <f ca="1">SUM(I172:I183)</f>
        <v>6019690.3000000007</v>
      </c>
      <c r="J184" s="229"/>
      <c r="K184" s="122">
        <f ca="1">SUM(K172:K183)</f>
        <v>1416438.0900000003</v>
      </c>
      <c r="L184" s="218">
        <f ca="1">K184/F184</f>
        <v>0.30770377667401372</v>
      </c>
      <c r="M184" s="213"/>
      <c r="N184" s="213"/>
      <c r="P184" s="256"/>
    </row>
    <row r="185" spans="1:16" x14ac:dyDescent="0.2">
      <c r="A185" s="114"/>
      <c r="B185" s="138"/>
      <c r="C185" s="169"/>
      <c r="D185" s="117"/>
      <c r="E185" s="147"/>
      <c r="F185" s="177"/>
      <c r="H185" s="170"/>
      <c r="I185" s="237"/>
      <c r="J185" s="229"/>
      <c r="K185" s="177"/>
      <c r="L185" s="151"/>
      <c r="M185" s="213"/>
      <c r="N185" s="213"/>
    </row>
    <row r="186" spans="1:16" x14ac:dyDescent="0.2">
      <c r="A186" s="114"/>
      <c r="B186" s="142" t="s">
        <v>78</v>
      </c>
      <c r="C186" s="169"/>
      <c r="D186" s="117"/>
      <c r="E186" s="147"/>
      <c r="F186" s="177"/>
      <c r="H186" s="170"/>
      <c r="I186" s="237"/>
      <c r="J186" s="229"/>
      <c r="K186" s="177"/>
      <c r="L186" s="151"/>
      <c r="M186" s="213"/>
      <c r="N186" s="213"/>
    </row>
    <row r="187" spans="1:16" x14ac:dyDescent="0.2">
      <c r="A187" s="114"/>
      <c r="B187" s="142" t="s">
        <v>110</v>
      </c>
      <c r="C187" s="169"/>
      <c r="D187" s="117"/>
      <c r="E187" s="147"/>
      <c r="F187" s="177">
        <f ca="1">F144</f>
        <v>6188133.3463399606</v>
      </c>
      <c r="H187" s="170"/>
      <c r="I187" s="177">
        <f ca="1">I144</f>
        <v>6188133.3463399606</v>
      </c>
      <c r="J187" s="229"/>
      <c r="K187" s="237">
        <f ca="1">I187-F187</f>
        <v>0</v>
      </c>
      <c r="L187" s="151"/>
      <c r="M187" s="213"/>
      <c r="N187" s="213"/>
    </row>
    <row r="188" spans="1:16" x14ac:dyDescent="0.2">
      <c r="A188" s="114"/>
      <c r="B188" s="142" t="s">
        <v>102</v>
      </c>
      <c r="C188" s="169"/>
      <c r="D188" s="117"/>
      <c r="E188" s="147"/>
      <c r="F188" s="177">
        <f ca="1">F145</f>
        <v>0</v>
      </c>
      <c r="H188" s="170"/>
      <c r="I188" s="177">
        <f ca="1">I145</f>
        <v>0</v>
      </c>
      <c r="J188" s="229"/>
      <c r="K188" s="237">
        <f ca="1">I188-F188</f>
        <v>0</v>
      </c>
      <c r="L188" s="151"/>
      <c r="M188" s="213"/>
      <c r="N188" s="213"/>
    </row>
    <row r="189" spans="1:16" x14ac:dyDescent="0.2">
      <c r="A189" s="114"/>
      <c r="B189" s="142" t="s">
        <v>97</v>
      </c>
      <c r="C189" s="153" t="s">
        <v>76</v>
      </c>
      <c r="D189" s="117">
        <f ca="1">D166</f>
        <v>100227307.73</v>
      </c>
      <c r="E189" s="141"/>
      <c r="F189" s="237">
        <f ca="1">F166</f>
        <v>70159.115411000006</v>
      </c>
      <c r="G189" s="222"/>
      <c r="H189" s="141"/>
      <c r="I189" s="237">
        <f ca="1">I166</f>
        <v>100227.30773</v>
      </c>
      <c r="J189" s="229"/>
      <c r="K189" s="237">
        <f ca="1">I189-F189</f>
        <v>30068.192318999994</v>
      </c>
      <c r="L189" s="239"/>
      <c r="M189" s="213"/>
      <c r="N189" s="213"/>
    </row>
    <row r="190" spans="1:16" x14ac:dyDescent="0.2">
      <c r="A190" s="114"/>
      <c r="B190" s="163" t="s">
        <v>111</v>
      </c>
      <c r="C190" s="153"/>
      <c r="D190" s="222"/>
      <c r="E190" s="141"/>
      <c r="F190" s="238">
        <f ca="1">SUM(F187:F189)</f>
        <v>6258292.4617509609</v>
      </c>
      <c r="G190" s="222"/>
      <c r="H190" s="141"/>
      <c r="I190" s="238">
        <f ca="1">SUM(I187:I189)</f>
        <v>6288360.6540699601</v>
      </c>
      <c r="J190" s="238"/>
      <c r="K190" s="238">
        <f ca="1">SUM(K187:K189)</f>
        <v>30068.192318999994</v>
      </c>
      <c r="L190" s="218">
        <f ca="1">K190/F190</f>
        <v>4.8045361418899623E-3</v>
      </c>
      <c r="M190" s="213"/>
      <c r="N190" s="213"/>
    </row>
    <row r="191" spans="1:16" x14ac:dyDescent="0.2">
      <c r="A191" s="114"/>
      <c r="B191" s="138"/>
      <c r="C191" s="153"/>
      <c r="D191" s="222"/>
      <c r="E191" s="141"/>
      <c r="F191" s="237"/>
      <c r="G191" s="222"/>
      <c r="H191" s="141"/>
      <c r="I191" s="237"/>
      <c r="J191" s="229"/>
      <c r="K191" s="177"/>
      <c r="L191" s="239"/>
      <c r="M191" s="213"/>
      <c r="N191" s="213"/>
    </row>
    <row r="192" spans="1:16" x14ac:dyDescent="0.2">
      <c r="A192" s="114"/>
      <c r="B192" s="138" t="s">
        <v>79</v>
      </c>
      <c r="C192" s="169"/>
      <c r="D192" s="177"/>
      <c r="E192" s="170"/>
      <c r="F192" s="122">
        <f ca="1">F184+F190</f>
        <v>10861544.671750963</v>
      </c>
      <c r="G192" s="153"/>
      <c r="H192" s="170"/>
      <c r="I192" s="122">
        <f ca="1">I184+I190</f>
        <v>12308050.954069961</v>
      </c>
      <c r="J192" s="170"/>
      <c r="K192" s="122">
        <f ca="1">K184+K190</f>
        <v>1446506.2823190002</v>
      </c>
      <c r="L192" s="264">
        <f ca="1">ROUND(K192/F192,5)</f>
        <v>0.13317999999999999</v>
      </c>
      <c r="M192" s="213"/>
      <c r="N192" s="213"/>
    </row>
    <row r="193" spans="1:15" x14ac:dyDescent="0.2">
      <c r="A193" s="114"/>
      <c r="B193" s="130"/>
      <c r="C193" s="224"/>
      <c r="D193" s="225"/>
      <c r="E193" s="265"/>
      <c r="F193" s="235"/>
      <c r="G193" s="225"/>
      <c r="H193" s="227"/>
      <c r="I193" s="241"/>
      <c r="J193" s="228"/>
      <c r="K193" s="135"/>
      <c r="L193" s="136"/>
      <c r="M193" s="213"/>
      <c r="N193" s="213"/>
    </row>
    <row r="194" spans="1:15" x14ac:dyDescent="0.2">
      <c r="A194" s="114"/>
      <c r="B194" s="114"/>
      <c r="C194" s="114"/>
      <c r="D194" s="117"/>
      <c r="E194" s="147"/>
      <c r="F194" s="177"/>
      <c r="H194" s="170"/>
      <c r="I194" s="232"/>
      <c r="J194" s="118"/>
      <c r="K194" s="148"/>
      <c r="L194" s="249"/>
      <c r="M194" s="213"/>
      <c r="N194" s="213"/>
    </row>
    <row r="195" spans="1:15" x14ac:dyDescent="0.2">
      <c r="B195" s="180" t="s">
        <v>143</v>
      </c>
      <c r="C195" s="114"/>
      <c r="D195" s="117"/>
      <c r="E195" s="126"/>
      <c r="F195" s="164"/>
      <c r="H195" s="147"/>
      <c r="I195" s="164"/>
      <c r="J195" s="164"/>
      <c r="K195" s="164"/>
      <c r="L195" s="87"/>
      <c r="M195" s="213"/>
      <c r="N195" s="213"/>
      <c r="O195" s="123"/>
    </row>
    <row r="196" spans="1:15" x14ac:dyDescent="0.2">
      <c r="C196" s="114"/>
      <c r="D196" s="201" t="s">
        <v>76</v>
      </c>
      <c r="E196" s="126"/>
      <c r="F196" s="183" t="s">
        <v>62</v>
      </c>
      <c r="G196" s="280"/>
      <c r="H196" s="154"/>
      <c r="I196" s="183" t="s">
        <v>4</v>
      </c>
      <c r="J196" s="178"/>
      <c r="K196" s="183" t="s">
        <v>89</v>
      </c>
      <c r="L196" s="87"/>
      <c r="M196" s="213"/>
      <c r="N196" s="213"/>
      <c r="O196" s="123"/>
    </row>
    <row r="197" spans="1:15" x14ac:dyDescent="0.2">
      <c r="B197" s="180" t="s">
        <v>115</v>
      </c>
      <c r="C197" s="114"/>
      <c r="D197" s="117"/>
      <c r="E197" s="126"/>
      <c r="F197" s="266"/>
      <c r="G197" s="267"/>
      <c r="H197" s="267"/>
      <c r="I197" s="266"/>
      <c r="J197" s="266"/>
      <c r="K197" s="266"/>
      <c r="L197" s="87"/>
      <c r="M197" s="213"/>
      <c r="N197" s="213"/>
      <c r="O197" s="123"/>
    </row>
    <row r="198" spans="1:15" x14ac:dyDescent="0.2">
      <c r="B198" s="188" t="s">
        <v>144</v>
      </c>
      <c r="C198" s="114"/>
      <c r="D198" s="109"/>
      <c r="E198" s="126"/>
      <c r="F198" s="266">
        <f ca="1">F26+F44</f>
        <v>4409033.2723877989</v>
      </c>
      <c r="G198" s="267"/>
      <c r="H198" s="267"/>
      <c r="I198" s="266">
        <f ca="1">I26+I44</f>
        <v>4431482.9198507993</v>
      </c>
      <c r="J198" s="266"/>
      <c r="K198" s="266">
        <f ca="1">I198-F198</f>
        <v>22449.64746300038</v>
      </c>
      <c r="L198" s="87"/>
      <c r="M198" s="213"/>
      <c r="N198" s="213"/>
      <c r="O198" s="123"/>
    </row>
    <row r="199" spans="1:15" x14ac:dyDescent="0.2">
      <c r="B199" s="188" t="s">
        <v>145</v>
      </c>
      <c r="C199" s="114"/>
      <c r="D199" s="109"/>
      <c r="E199" s="126"/>
      <c r="F199" s="266">
        <f ca="1">F85+F101</f>
        <v>2432123.83120728</v>
      </c>
      <c r="G199" s="267"/>
      <c r="H199" s="267"/>
      <c r="I199" s="266">
        <f ca="1">I85+I101</f>
        <v>2432229.2176522799</v>
      </c>
      <c r="J199" s="266"/>
      <c r="K199" s="266">
        <f ca="1">I199-F199</f>
        <v>105.38644499983639</v>
      </c>
      <c r="L199" s="87"/>
      <c r="M199" s="213"/>
      <c r="N199" s="213"/>
      <c r="O199" s="123"/>
    </row>
    <row r="200" spans="1:15" x14ac:dyDescent="0.2">
      <c r="B200" s="188" t="s">
        <v>146</v>
      </c>
      <c r="C200" s="114"/>
      <c r="D200" s="109"/>
      <c r="E200" s="126"/>
      <c r="F200" s="266">
        <f ca="1">F146+F166</f>
        <v>6258292.4617509609</v>
      </c>
      <c r="G200" s="267"/>
      <c r="H200" s="267"/>
      <c r="I200" s="266">
        <f ca="1">I146+I166</f>
        <v>6288360.6540699601</v>
      </c>
      <c r="J200" s="266"/>
      <c r="K200" s="266">
        <f ca="1">I200-F200</f>
        <v>30068.192318999209</v>
      </c>
      <c r="L200" s="87"/>
      <c r="M200" s="213"/>
      <c r="N200" s="213"/>
      <c r="O200" s="123"/>
    </row>
    <row r="201" spans="1:15" x14ac:dyDescent="0.2">
      <c r="B201" s="188" t="s">
        <v>17</v>
      </c>
      <c r="C201" s="114"/>
      <c r="D201" s="109"/>
      <c r="E201" s="126"/>
      <c r="F201" s="278">
        <f ca="1">SUM(F198:F200)</f>
        <v>13099449.56534604</v>
      </c>
      <c r="G201" s="267"/>
      <c r="H201" s="267"/>
      <c r="I201" s="278">
        <f ca="1">SUM(I198:I200)</f>
        <v>13152072.79157304</v>
      </c>
      <c r="J201" s="266"/>
      <c r="K201" s="278">
        <f ca="1">SUM(K198:K200)</f>
        <v>52623.226226999424</v>
      </c>
      <c r="L201" s="87"/>
      <c r="M201" s="213"/>
      <c r="N201" s="213"/>
      <c r="O201" s="123"/>
    </row>
    <row r="202" spans="1:15" x14ac:dyDescent="0.2">
      <c r="C202" s="114"/>
      <c r="D202" s="109"/>
      <c r="E202" s="126"/>
      <c r="F202" s="266"/>
      <c r="G202" s="267"/>
      <c r="H202" s="267"/>
      <c r="I202" s="266"/>
      <c r="J202" s="266"/>
      <c r="K202" s="266"/>
      <c r="L202" s="87"/>
      <c r="M202" s="213"/>
      <c r="N202" s="213"/>
      <c r="O202" s="123"/>
    </row>
    <row r="203" spans="1:15" x14ac:dyDescent="0.2">
      <c r="B203" s="180" t="s">
        <v>118</v>
      </c>
      <c r="C203" s="114"/>
      <c r="D203" s="109"/>
      <c r="E203" s="126"/>
      <c r="F203" s="266"/>
      <c r="G203" s="267"/>
      <c r="H203" s="267"/>
      <c r="I203" s="266"/>
      <c r="J203" s="266"/>
      <c r="K203" s="266"/>
      <c r="L203" s="87"/>
      <c r="M203" s="213"/>
      <c r="N203" s="213"/>
      <c r="O203" s="123"/>
    </row>
    <row r="204" spans="1:15" x14ac:dyDescent="0.2">
      <c r="B204" s="188" t="s">
        <v>144</v>
      </c>
      <c r="C204" s="114"/>
      <c r="D204" s="109"/>
      <c r="E204" s="126"/>
      <c r="F204" s="266">
        <f ca="1">F21+F42</f>
        <v>8492873.3191983793</v>
      </c>
      <c r="G204" s="267"/>
      <c r="H204" s="267"/>
      <c r="I204" s="266">
        <f ca="1">I21+I42</f>
        <v>10235146.799999999</v>
      </c>
      <c r="J204" s="266"/>
      <c r="K204" s="266">
        <f ca="1">I204-F204</f>
        <v>1742273.4808016196</v>
      </c>
      <c r="L204" s="87"/>
      <c r="M204" s="213"/>
      <c r="N204" s="213"/>
      <c r="O204" s="123"/>
    </row>
    <row r="205" spans="1:15" x14ac:dyDescent="0.2">
      <c r="B205" s="188" t="s">
        <v>145</v>
      </c>
      <c r="C205" s="114"/>
      <c r="D205" s="109"/>
      <c r="E205" s="126"/>
      <c r="F205" s="266">
        <f ca="1">F80+F99</f>
        <v>1968288.3</v>
      </c>
      <c r="G205" s="267"/>
      <c r="H205" s="267"/>
      <c r="I205" s="266">
        <f ca="1">I80+I99</f>
        <v>1968309.43</v>
      </c>
      <c r="J205" s="266"/>
      <c r="K205" s="266">
        <f ca="1">I205-F205</f>
        <v>21.129999999888241</v>
      </c>
      <c r="L205" s="87"/>
      <c r="M205" s="213"/>
      <c r="N205" s="213"/>
      <c r="O205" s="123"/>
    </row>
    <row r="206" spans="1:15" x14ac:dyDescent="0.2">
      <c r="B206" s="188" t="s">
        <v>146</v>
      </c>
      <c r="C206" s="114"/>
      <c r="D206" s="109"/>
      <c r="E206" s="126"/>
      <c r="F206" s="266">
        <f ca="1">F141+F164</f>
        <v>4603252.21</v>
      </c>
      <c r="G206" s="267"/>
      <c r="H206" s="267"/>
      <c r="I206" s="266">
        <f ca="1">I141+I164</f>
        <v>6019690.2999999998</v>
      </c>
      <c r="J206" s="266"/>
      <c r="K206" s="266">
        <f ca="1">I206-F206</f>
        <v>1416438.0899999999</v>
      </c>
      <c r="L206" s="87"/>
      <c r="M206" s="213"/>
      <c r="N206" s="213"/>
      <c r="O206" s="123"/>
    </row>
    <row r="207" spans="1:15" x14ac:dyDescent="0.2">
      <c r="B207" s="188" t="s">
        <v>17</v>
      </c>
      <c r="C207" s="114"/>
      <c r="D207" s="109"/>
      <c r="E207" s="126"/>
      <c r="F207" s="278">
        <f ca="1">SUM(F204:F206)</f>
        <v>15064413.829198379</v>
      </c>
      <c r="G207" s="267"/>
      <c r="H207" s="267"/>
      <c r="I207" s="278">
        <f ca="1">SUM(I204:I206)</f>
        <v>18223146.529999997</v>
      </c>
      <c r="J207" s="266"/>
      <c r="K207" s="278">
        <f ca="1">SUM(K204:K206)</f>
        <v>3158732.7008016193</v>
      </c>
      <c r="L207" s="87"/>
      <c r="M207" s="213"/>
      <c r="N207" s="213"/>
      <c r="O207" s="123"/>
    </row>
    <row r="208" spans="1:15" x14ac:dyDescent="0.2">
      <c r="C208" s="114"/>
      <c r="D208" s="109"/>
      <c r="E208" s="126"/>
      <c r="F208" s="266"/>
      <c r="G208" s="267"/>
      <c r="H208" s="267"/>
      <c r="I208" s="266"/>
      <c r="J208" s="266"/>
      <c r="K208" s="266"/>
      <c r="L208" s="87"/>
      <c r="M208" s="213"/>
      <c r="N208" s="213"/>
      <c r="O208" s="123"/>
    </row>
    <row r="209" spans="2:15" x14ac:dyDescent="0.2">
      <c r="B209" s="180" t="s">
        <v>120</v>
      </c>
      <c r="C209" s="114"/>
      <c r="D209" s="109"/>
      <c r="E209" s="126"/>
      <c r="F209" s="266"/>
      <c r="G209" s="267"/>
      <c r="H209" s="267"/>
      <c r="I209" s="266"/>
      <c r="J209" s="266"/>
      <c r="K209" s="266"/>
      <c r="L209" s="87"/>
      <c r="M209" s="213"/>
      <c r="N209" s="213"/>
      <c r="O209" s="123"/>
    </row>
    <row r="210" spans="2:15" x14ac:dyDescent="0.2">
      <c r="B210" s="188" t="s">
        <v>144</v>
      </c>
      <c r="C210" s="114"/>
      <c r="D210" s="109">
        <f ca="1">D59</f>
        <v>90620156.763999999</v>
      </c>
      <c r="E210" s="126"/>
      <c r="F210" s="266">
        <f ca="1">F198+F204</f>
        <v>12901906.591586178</v>
      </c>
      <c r="G210" s="267"/>
      <c r="H210" s="267"/>
      <c r="I210" s="266">
        <f ca="1">I198+I204</f>
        <v>14666629.719850797</v>
      </c>
      <c r="J210" s="266"/>
      <c r="K210" s="266">
        <f ca="1">I210-F210</f>
        <v>1764723.128264619</v>
      </c>
      <c r="L210" s="87"/>
      <c r="M210" s="213"/>
      <c r="N210" s="213"/>
      <c r="O210" s="123"/>
    </row>
    <row r="211" spans="2:15" x14ac:dyDescent="0.2">
      <c r="B211" s="188" t="s">
        <v>145</v>
      </c>
      <c r="C211" s="114"/>
      <c r="D211" s="109">
        <f ca="1">D115</f>
        <v>9103924.943</v>
      </c>
      <c r="E211" s="126"/>
      <c r="F211" s="266">
        <f ca="1">F199+F205</f>
        <v>4400412.1312072799</v>
      </c>
      <c r="G211" s="267"/>
      <c r="H211" s="267"/>
      <c r="I211" s="266">
        <f ca="1">I199+I205</f>
        <v>4400538.6476522796</v>
      </c>
      <c r="J211" s="266"/>
      <c r="K211" s="266">
        <f ca="1">I211-F211</f>
        <v>126.51644499972463</v>
      </c>
      <c r="L211" s="87"/>
      <c r="M211" s="213"/>
      <c r="N211" s="213"/>
      <c r="O211" s="123"/>
    </row>
    <row r="212" spans="2:15" x14ac:dyDescent="0.2">
      <c r="B212" s="188" t="s">
        <v>146</v>
      </c>
      <c r="C212" s="114"/>
      <c r="D212" s="109">
        <f ca="1">D184</f>
        <v>123109031.389</v>
      </c>
      <c r="E212" s="126"/>
      <c r="F212" s="266">
        <f ca="1">F200+F206</f>
        <v>10861544.671750961</v>
      </c>
      <c r="G212" s="267"/>
      <c r="H212" s="267"/>
      <c r="I212" s="266">
        <f ca="1">I200+I206</f>
        <v>12308050.954069961</v>
      </c>
      <c r="J212" s="266"/>
      <c r="K212" s="266">
        <f ca="1">I212-F212</f>
        <v>1446506.282319</v>
      </c>
      <c r="L212" s="87"/>
      <c r="M212" s="213"/>
      <c r="N212" s="213"/>
      <c r="O212" s="123"/>
    </row>
    <row r="213" spans="2:15" x14ac:dyDescent="0.2">
      <c r="B213" s="188" t="s">
        <v>17</v>
      </c>
      <c r="C213" s="114"/>
      <c r="D213" s="192">
        <f ca="1">SUM(D210:D212)</f>
        <v>222833113.09600002</v>
      </c>
      <c r="E213" s="126"/>
      <c r="F213" s="278">
        <f ca="1">SUM(F210:F212)</f>
        <v>28163863.394544423</v>
      </c>
      <c r="G213" s="267"/>
      <c r="H213" s="267"/>
      <c r="I213" s="278">
        <f ca="1">SUM(I210:I212)</f>
        <v>31375219.321573038</v>
      </c>
      <c r="J213" s="266"/>
      <c r="K213" s="278">
        <f ca="1">SUM(K210:K212)</f>
        <v>3211355.9270286188</v>
      </c>
      <c r="L213" s="87"/>
      <c r="M213" s="213"/>
      <c r="N213" s="213"/>
      <c r="O213" s="123"/>
    </row>
    <row r="214" spans="2:15" x14ac:dyDescent="0.2">
      <c r="C214" s="114"/>
      <c r="D214" s="109"/>
      <c r="E214" s="126"/>
      <c r="F214" s="266"/>
      <c r="G214" s="267"/>
      <c r="H214" s="267"/>
      <c r="I214" s="266"/>
      <c r="J214" s="266"/>
      <c r="K214" s="266"/>
      <c r="L214" s="87"/>
      <c r="M214" s="213"/>
      <c r="N214" s="213"/>
      <c r="O214" s="123"/>
    </row>
    <row r="215" spans="2:15" x14ac:dyDescent="0.2">
      <c r="B215" s="180" t="s">
        <v>147</v>
      </c>
      <c r="E215" s="184"/>
      <c r="F215" s="274"/>
      <c r="G215" s="268"/>
      <c r="H215" s="269"/>
      <c r="I215" s="274"/>
      <c r="J215" s="274"/>
      <c r="K215" s="274"/>
      <c r="O215" s="178"/>
    </row>
    <row r="216" spans="2:15" x14ac:dyDescent="0.2">
      <c r="B216" s="271" t="s">
        <v>17</v>
      </c>
      <c r="D216" s="272">
        <f ca="1">'Rate Design Res'!D13+'Rate Design Res'!D24+'Rate Design Res'!D37+'Rate Design C&amp;I'!D36+'Rate Design C&amp;I'!D95+'Rate Design Int &amp; Trans'!D59+'Rate Design Int &amp; Trans'!D115+'Rate Design Int &amp; Trans'!D184</f>
        <v>1154896230.9190001</v>
      </c>
      <c r="E216" s="117"/>
      <c r="F216" s="273">
        <f ca="1">'Rate Design Res'!F18+'Rate Design Res'!F29+'Rate Design Res'!F41+'Rate Design C&amp;I'!F41+'Rate Design C&amp;I'!F105+'Rate Design Int &amp; Trans'!F67+'Rate Design Int &amp; Trans'!F123+'Rate Design Int &amp; Trans'!F192</f>
        <v>750238952.71759534</v>
      </c>
      <c r="G216" s="267"/>
      <c r="H216" s="269"/>
      <c r="I216" s="273">
        <f ca="1">'Rate Design Res'!I18+'Rate Design Res'!I29+'Rate Design Res'!I41+'Rate Design C&amp;I'!I41+'Rate Design C&amp;I'!I105+'Rate Design Int &amp; Trans'!I67+'Rate Design Int &amp; Trans'!I123+'Rate Design Int &amp; Trans'!I192</f>
        <v>848785174.60667944</v>
      </c>
      <c r="J216" s="274"/>
      <c r="K216" s="274">
        <f ca="1">I216-F216</f>
        <v>98546221.889084101</v>
      </c>
      <c r="L216" s="275">
        <f ca="1">K216/F216</f>
        <v>0.13135311294104299</v>
      </c>
      <c r="O216" s="178"/>
    </row>
    <row r="217" spans="2:15" x14ac:dyDescent="0.2">
      <c r="B217" s="271" t="s">
        <v>148</v>
      </c>
      <c r="D217" s="276">
        <f ca="1">'Rate Spread'!F19</f>
        <v>37090866.750000007</v>
      </c>
      <c r="E217" s="117"/>
      <c r="F217" s="277">
        <f ca="1">'Rate Spread'!C19</f>
        <v>1719215.5127806603</v>
      </c>
      <c r="G217" s="267"/>
      <c r="H217" s="269"/>
      <c r="I217" s="277">
        <f ca="1">'Rate Spread'!S19</f>
        <v>1757818.4509374714</v>
      </c>
      <c r="J217" s="274"/>
      <c r="K217" s="274">
        <f ca="1">I217-F217</f>
        <v>38602.938156811055</v>
      </c>
      <c r="L217" s="275">
        <f ca="1">K217/F217</f>
        <v>2.2453809816068166E-2</v>
      </c>
      <c r="O217" s="178"/>
    </row>
    <row r="218" spans="2:15" x14ac:dyDescent="0.2">
      <c r="B218" s="271" t="s">
        <v>149</v>
      </c>
      <c r="E218" s="117"/>
      <c r="F218" s="277">
        <f ca="1">'Rate Spread'!C20</f>
        <v>5310380.6899999985</v>
      </c>
      <c r="G218" s="267"/>
      <c r="H218" s="269"/>
      <c r="I218" s="277">
        <f ca="1">'Rate Spread'!S20</f>
        <v>4665849.629999999</v>
      </c>
      <c r="J218" s="274"/>
      <c r="K218" s="274">
        <f ca="1">I218-F218</f>
        <v>-644531.05999999959</v>
      </c>
      <c r="L218" s="275">
        <f ca="1">K218/F218</f>
        <v>-0.12137191241556729</v>
      </c>
      <c r="O218" s="178"/>
    </row>
    <row r="219" spans="2:15" x14ac:dyDescent="0.2">
      <c r="B219" s="271" t="s">
        <v>150</v>
      </c>
      <c r="D219" s="255">
        <f ca="1">SUM(D216:D218)</f>
        <v>1191987097.6690001</v>
      </c>
      <c r="E219" s="117"/>
      <c r="F219" s="278">
        <f ca="1">SUM(F216:F218)</f>
        <v>757268548.92037606</v>
      </c>
      <c r="G219" s="267"/>
      <c r="H219" s="269"/>
      <c r="I219" s="278">
        <f ca="1">SUM(I216:I218)</f>
        <v>855208842.68761694</v>
      </c>
      <c r="J219" s="274"/>
      <c r="K219" s="278">
        <f ca="1">SUM(K216:K218)</f>
        <v>97940293.767240912</v>
      </c>
      <c r="L219" s="275">
        <f ca="1">K219/F219</f>
        <v>0.12933363455655539</v>
      </c>
      <c r="O219" s="178"/>
    </row>
    <row r="220" spans="2:15" x14ac:dyDescent="0.2">
      <c r="B220" s="282"/>
      <c r="C220" s="154"/>
      <c r="D220" s="276"/>
      <c r="E220" s="117"/>
      <c r="F220" s="279"/>
      <c r="G220" s="267"/>
      <c r="H220" s="269"/>
      <c r="I220" s="279"/>
      <c r="J220" s="274"/>
      <c r="K220" s="279"/>
      <c r="L220" s="275"/>
    </row>
    <row r="221" spans="2:15" x14ac:dyDescent="0.2">
      <c r="B221" s="188" t="s">
        <v>196</v>
      </c>
      <c r="E221" s="117"/>
      <c r="F221" s="266"/>
      <c r="G221" s="267"/>
      <c r="H221" s="269"/>
      <c r="I221" s="266"/>
      <c r="J221" s="274"/>
      <c r="K221" s="266"/>
    </row>
    <row r="222" spans="2:15" ht="13.5" thickBot="1" x14ac:dyDescent="0.25">
      <c r="F222" s="266"/>
      <c r="G222" s="267"/>
      <c r="H222" s="269"/>
      <c r="I222" s="266"/>
      <c r="J222" s="274"/>
      <c r="K222" s="266"/>
    </row>
    <row r="223" spans="2:15" x14ac:dyDescent="0.2">
      <c r="B223" s="329" t="s">
        <v>197</v>
      </c>
      <c r="C223" s="322"/>
      <c r="D223" s="323">
        <f ca="1">D213-SUM('Rate Spread'!F16:F18)</f>
        <v>0</v>
      </c>
      <c r="E223" s="324"/>
      <c r="F223" s="325">
        <f ca="1">F213-SUM('Rate Spread'!C16:C18)</f>
        <v>2.5965768843889236E-2</v>
      </c>
      <c r="G223" s="267"/>
      <c r="H223" s="269"/>
      <c r="I223" s="274"/>
      <c r="J223" s="274"/>
      <c r="K223" s="274"/>
    </row>
    <row r="224" spans="2:15" ht="13.5" thickBot="1" x14ac:dyDescent="0.25">
      <c r="B224" s="330" t="s">
        <v>197</v>
      </c>
      <c r="C224" s="326"/>
      <c r="D224" s="327">
        <f ca="1">D219-'Rate Spread'!F24</f>
        <v>0</v>
      </c>
      <c r="E224" s="328"/>
      <c r="F224" s="331">
        <f ca="1">F219-'Rate Spread'!C21</f>
        <v>3.0204296112060547E-2</v>
      </c>
    </row>
    <row r="226" spans="4:4" x14ac:dyDescent="0.2">
      <c r="D226" s="281"/>
    </row>
  </sheetData>
  <mergeCells count="1">
    <mergeCell ref="K7:L7"/>
  </mergeCells>
  <printOptions horizontalCentered="1"/>
  <pageMargins left="0.5" right="0.5" top="1" bottom="1" header="0.75" footer="0.5"/>
  <pageSetup scale="74" fitToHeight="2" orientation="landscape" blackAndWhite="1" r:id="rId1"/>
  <headerFooter alignWithMargins="0">
    <oddFooter>&amp;L&amp;F 
&amp;A&amp;RExhibit No. ___(JDT-07)
                   Page &amp;P of &amp;N</oddFooter>
  </headerFooter>
  <rowBreaks count="5" manualBreakCount="5">
    <brk id="46" max="16383" man="1"/>
    <brk id="88" min="1" max="16" man="1"/>
    <brk id="125" min="1" max="16" man="1"/>
    <brk id="168" max="16383" man="1"/>
    <brk id="194" min="1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U3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54" customWidth="1"/>
    <col min="2" max="2" width="9.5703125" style="154" customWidth="1"/>
    <col min="3" max="3" width="43.28515625" style="154" customWidth="1"/>
    <col min="4" max="5" width="10.42578125" style="154" customWidth="1"/>
    <col min="6" max="6" width="14.42578125" style="154" customWidth="1"/>
    <col min="7" max="7" width="2.85546875" style="154" customWidth="1"/>
    <col min="8" max="8" width="10.42578125" style="154" customWidth="1"/>
    <col min="9" max="9" width="14.42578125" style="154" bestFit="1" customWidth="1"/>
    <col min="10" max="10" width="13.5703125" style="154" customWidth="1"/>
    <col min="11" max="11" width="2.85546875" style="154" customWidth="1"/>
    <col min="12" max="12" width="18.7109375" style="154" bestFit="1" customWidth="1"/>
    <col min="13" max="13" width="2.85546875" style="154" customWidth="1"/>
    <col min="14" max="14" width="8.85546875" style="153" customWidth="1"/>
    <col min="15" max="15" width="8.85546875" style="153" bestFit="1" customWidth="1"/>
    <col min="16" max="16" width="14.7109375" style="154" customWidth="1"/>
    <col min="17" max="17" width="15.28515625" style="154" customWidth="1"/>
    <col min="18" max="19" width="14" style="154" customWidth="1"/>
    <col min="20" max="20" width="9.140625" style="154"/>
    <col min="21" max="21" width="14" style="154" customWidth="1"/>
    <col min="22" max="16384" width="9.140625" style="154"/>
  </cols>
  <sheetData>
    <row r="1" spans="1:21" x14ac:dyDescent="0.2">
      <c r="P1" s="153"/>
    </row>
    <row r="2" spans="1:21" x14ac:dyDescent="0.2">
      <c r="B2" s="30" t="s">
        <v>0</v>
      </c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342"/>
      <c r="P2" s="153"/>
    </row>
    <row r="3" spans="1:21" x14ac:dyDescent="0.2">
      <c r="B3" s="307" t="str">
        <f>'Rate Spread'!$B$2</f>
        <v>2019 Gas General Rate Case Filing</v>
      </c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342"/>
      <c r="P3" s="153"/>
    </row>
    <row r="4" spans="1:21" x14ac:dyDescent="0.2">
      <c r="B4" s="30" t="s">
        <v>201</v>
      </c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342"/>
      <c r="P4" s="153"/>
    </row>
    <row r="5" spans="1:21" s="84" customFormat="1" x14ac:dyDescent="0.2">
      <c r="A5" s="283"/>
      <c r="B5" s="284" t="str">
        <f>'Rate Spread'!B4</f>
        <v>Test Year Ended December 31, 2018</v>
      </c>
      <c r="C5" s="284"/>
      <c r="D5" s="284"/>
      <c r="E5" s="284"/>
      <c r="F5" s="284"/>
      <c r="G5" s="284"/>
      <c r="H5" s="284"/>
      <c r="I5" s="284"/>
      <c r="J5" s="30"/>
      <c r="K5" s="30"/>
      <c r="L5" s="75"/>
      <c r="M5" s="75"/>
      <c r="N5" s="342"/>
      <c r="O5" s="285"/>
      <c r="P5" s="285"/>
      <c r="Q5" s="158"/>
      <c r="R5" s="158"/>
      <c r="S5" s="158"/>
      <c r="T5" s="158"/>
      <c r="U5" s="158"/>
    </row>
    <row r="6" spans="1:21" s="84" customFormat="1" x14ac:dyDescent="0.2">
      <c r="A6" s="283"/>
      <c r="B6" s="285"/>
      <c r="C6" s="285"/>
      <c r="D6" s="285"/>
      <c r="E6" s="285"/>
      <c r="F6" s="285"/>
      <c r="G6" s="285"/>
      <c r="H6" s="285"/>
      <c r="I6" s="285"/>
      <c r="J6" s="286"/>
      <c r="K6" s="286"/>
      <c r="M6" s="158"/>
      <c r="N6" s="285"/>
      <c r="O6" s="283"/>
      <c r="P6" s="285"/>
      <c r="Q6" s="158"/>
      <c r="R6" s="158"/>
      <c r="S6" s="158"/>
      <c r="T6" s="158"/>
      <c r="U6" s="158"/>
    </row>
    <row r="7" spans="1:21" s="84" customFormat="1" x14ac:dyDescent="0.2">
      <c r="A7" s="283"/>
      <c r="B7" s="285"/>
      <c r="C7" s="285"/>
      <c r="D7" s="285"/>
      <c r="E7" s="285"/>
      <c r="F7" s="285"/>
      <c r="G7" s="285"/>
      <c r="H7" s="285"/>
      <c r="I7" s="285"/>
      <c r="J7" s="286"/>
      <c r="K7" s="286"/>
      <c r="M7" s="158"/>
      <c r="N7" s="285"/>
      <c r="O7" s="285"/>
      <c r="P7" s="285"/>
      <c r="Q7" s="158"/>
      <c r="R7" s="158"/>
      <c r="S7" s="158"/>
      <c r="T7" s="158"/>
      <c r="U7" s="158"/>
    </row>
    <row r="8" spans="1:21" s="84" customFormat="1" x14ac:dyDescent="0.2">
      <c r="B8" s="285"/>
      <c r="C8" s="285"/>
      <c r="D8" s="285"/>
      <c r="E8" s="285"/>
      <c r="F8" s="285" t="s">
        <v>28</v>
      </c>
      <c r="G8" s="285"/>
      <c r="H8" s="285"/>
      <c r="I8" s="285" t="s">
        <v>28</v>
      </c>
      <c r="J8" s="286"/>
      <c r="K8" s="286"/>
      <c r="M8" s="158"/>
      <c r="N8" s="285"/>
      <c r="O8" s="285"/>
      <c r="P8" s="285"/>
      <c r="Q8" s="158"/>
      <c r="R8" s="158"/>
      <c r="S8" s="158"/>
      <c r="T8" s="158"/>
      <c r="U8" s="158"/>
    </row>
    <row r="9" spans="1:21" s="84" customFormat="1" x14ac:dyDescent="0.2">
      <c r="B9" s="285" t="s">
        <v>151</v>
      </c>
      <c r="C9" s="285"/>
      <c r="D9" s="285" t="s">
        <v>152</v>
      </c>
      <c r="E9" s="285" t="s">
        <v>62</v>
      </c>
      <c r="F9" s="285" t="s">
        <v>153</v>
      </c>
      <c r="G9" s="285"/>
      <c r="H9" s="285" t="s">
        <v>4</v>
      </c>
      <c r="I9" s="285" t="s">
        <v>153</v>
      </c>
      <c r="J9" s="286" t="s">
        <v>4</v>
      </c>
      <c r="K9" s="286"/>
      <c r="L9" s="254" t="s">
        <v>21</v>
      </c>
      <c r="M9" s="158"/>
      <c r="N9" s="36" t="s">
        <v>64</v>
      </c>
      <c r="O9" s="285"/>
      <c r="P9" s="285"/>
      <c r="Q9" s="158"/>
      <c r="R9" s="158"/>
      <c r="S9" s="158"/>
      <c r="T9" s="158"/>
      <c r="U9" s="158"/>
    </row>
    <row r="10" spans="1:21" s="84" customFormat="1" x14ac:dyDescent="0.2">
      <c r="B10" s="287" t="s">
        <v>154</v>
      </c>
      <c r="C10" s="287" t="s">
        <v>65</v>
      </c>
      <c r="D10" s="287" t="s">
        <v>155</v>
      </c>
      <c r="E10" s="287" t="s">
        <v>23</v>
      </c>
      <c r="F10" s="287" t="s">
        <v>156</v>
      </c>
      <c r="G10" s="287"/>
      <c r="H10" s="287" t="s">
        <v>23</v>
      </c>
      <c r="I10" s="287" t="s">
        <v>157</v>
      </c>
      <c r="J10" s="287" t="s">
        <v>27</v>
      </c>
      <c r="K10" s="285"/>
      <c r="L10" s="37" t="s">
        <v>27</v>
      </c>
      <c r="M10" s="158"/>
      <c r="N10" s="38" t="s">
        <v>1</v>
      </c>
      <c r="O10" s="285"/>
      <c r="P10" s="285"/>
      <c r="Q10" s="158"/>
      <c r="R10" s="158"/>
      <c r="S10" s="158"/>
      <c r="T10" s="158"/>
      <c r="U10" s="158"/>
    </row>
    <row r="11" spans="1:21" x14ac:dyDescent="0.2">
      <c r="B11" s="288" t="s">
        <v>30</v>
      </c>
      <c r="C11" s="288" t="s">
        <v>31</v>
      </c>
      <c r="D11" s="288" t="s">
        <v>32</v>
      </c>
      <c r="E11" s="288" t="s">
        <v>33</v>
      </c>
      <c r="F11" s="288" t="s">
        <v>34</v>
      </c>
      <c r="G11" s="288"/>
      <c r="H11" s="288" t="s">
        <v>35</v>
      </c>
      <c r="I11" s="288" t="s">
        <v>36</v>
      </c>
      <c r="J11" s="288" t="s">
        <v>37</v>
      </c>
      <c r="K11" s="288"/>
      <c r="L11" s="158" t="s">
        <v>38</v>
      </c>
      <c r="N11" s="288" t="s">
        <v>39</v>
      </c>
      <c r="P11" s="153"/>
    </row>
    <row r="12" spans="1:21" ht="12.75" customHeight="1" x14ac:dyDescent="0.2">
      <c r="B12" s="154" t="s">
        <v>158</v>
      </c>
      <c r="C12" s="154" t="s">
        <v>159</v>
      </c>
      <c r="D12" s="289">
        <f ca="1">'[63]Restated Rental Revenue'!R17</f>
        <v>12263</v>
      </c>
      <c r="E12" s="290">
        <f ca="1">'[63]Rate Design Rental_TR'!I14</f>
        <v>7.37</v>
      </c>
      <c r="F12" s="310">
        <f ca="1">D12*E12</f>
        <v>90378.31</v>
      </c>
      <c r="G12" s="301"/>
      <c r="H12" s="293">
        <f t="shared" ref="H12:H28" ca="1" si="0">ROUND(E12*(1+$L$17),2)</f>
        <v>6.48</v>
      </c>
      <c r="I12" s="310">
        <f ca="1">D12*H12</f>
        <v>79464.240000000005</v>
      </c>
      <c r="J12" s="310">
        <f ca="1">I12-F12</f>
        <v>-10914.069999999992</v>
      </c>
      <c r="K12" s="291"/>
      <c r="L12" s="344" t="s">
        <v>202</v>
      </c>
      <c r="M12" s="292"/>
      <c r="N12" s="341">
        <f ca="1">H12/E12-1</f>
        <v>-0.12075983717774763</v>
      </c>
      <c r="O12" s="293"/>
      <c r="P12" s="293"/>
      <c r="Q12" s="292"/>
      <c r="R12" s="292"/>
      <c r="S12" s="292"/>
      <c r="U12" s="292"/>
    </row>
    <row r="13" spans="1:21" x14ac:dyDescent="0.2">
      <c r="B13" s="154" t="s">
        <v>160</v>
      </c>
      <c r="C13" s="154" t="s">
        <v>161</v>
      </c>
      <c r="D13" s="289">
        <f ca="1">'[63]Restated Rental Revenue'!R18</f>
        <v>190792</v>
      </c>
      <c r="E13" s="290">
        <f ca="1">'[63]Rate Design Rental_TR'!I15</f>
        <v>12.09</v>
      </c>
      <c r="F13" s="310">
        <f ca="1">D13*E13</f>
        <v>2306675.2799999998</v>
      </c>
      <c r="G13" s="294"/>
      <c r="H13" s="293">
        <f t="shared" ca="1" si="0"/>
        <v>10.62</v>
      </c>
      <c r="I13" s="310">
        <f ca="1">D13*H13</f>
        <v>2026211.0399999998</v>
      </c>
      <c r="J13" s="310">
        <f t="shared" ref="J13:J24" ca="1" si="1">I13-F13</f>
        <v>-280464.24</v>
      </c>
      <c r="K13" s="294"/>
      <c r="L13" s="343">
        <f ca="1">'Rate Spread'!N20</f>
        <v>-643782.62296793424</v>
      </c>
      <c r="M13" s="292"/>
      <c r="N13" s="341">
        <f t="shared" ref="N13:N28" ca="1" si="2">H13/E13-1</f>
        <v>-0.12158808933002485</v>
      </c>
      <c r="O13" s="293"/>
      <c r="P13" s="293"/>
      <c r="Q13" s="292"/>
      <c r="R13" s="292"/>
      <c r="S13" s="292"/>
      <c r="T13" s="292"/>
      <c r="U13" s="292"/>
    </row>
    <row r="14" spans="1:21" x14ac:dyDescent="0.2">
      <c r="B14" s="154" t="s">
        <v>162</v>
      </c>
      <c r="C14" s="154" t="s">
        <v>163</v>
      </c>
      <c r="D14" s="289">
        <f ca="1">'[63]Restated Rental Revenue'!R19</f>
        <v>36011</v>
      </c>
      <c r="E14" s="290">
        <f ca="1">'[63]Rate Design Rental_TR'!I16</f>
        <v>17.149999999999999</v>
      </c>
      <c r="F14" s="310">
        <f t="shared" ref="F14:F28" ca="1" si="3">D14*E14</f>
        <v>617588.64999999991</v>
      </c>
      <c r="G14" s="294"/>
      <c r="H14" s="293">
        <f t="shared" ca="1" si="0"/>
        <v>15.07</v>
      </c>
      <c r="I14" s="310">
        <f t="shared" ref="I14:I28" ca="1" si="4">D14*H14</f>
        <v>542685.77</v>
      </c>
      <c r="J14" s="310">
        <f t="shared" ca="1" si="1"/>
        <v>-74902.879999999888</v>
      </c>
      <c r="K14" s="294"/>
      <c r="L14" s="295" t="s">
        <v>77</v>
      </c>
      <c r="M14" s="292"/>
      <c r="N14" s="341">
        <f t="shared" ca="1" si="2"/>
        <v>-0.12128279883381921</v>
      </c>
      <c r="O14" s="293"/>
      <c r="P14" s="293"/>
      <c r="Q14" s="292"/>
      <c r="R14" s="292"/>
      <c r="S14" s="292"/>
      <c r="T14" s="292"/>
      <c r="U14" s="292"/>
    </row>
    <row r="15" spans="1:21" x14ac:dyDescent="0.2">
      <c r="B15" s="154" t="s">
        <v>164</v>
      </c>
      <c r="C15" s="154" t="s">
        <v>165</v>
      </c>
      <c r="D15" s="289">
        <f ca="1">'[63]Restated Rental Revenue'!R20</f>
        <v>7959</v>
      </c>
      <c r="E15" s="290">
        <f ca="1">'[63]Rate Design Rental_TR'!I17</f>
        <v>16.78</v>
      </c>
      <c r="F15" s="310">
        <f t="shared" ca="1" si="3"/>
        <v>133552.02000000002</v>
      </c>
      <c r="G15" s="294"/>
      <c r="H15" s="293">
        <f t="shared" ca="1" si="0"/>
        <v>14.75</v>
      </c>
      <c r="I15" s="310">
        <f ca="1">D15*H15</f>
        <v>117395.25</v>
      </c>
      <c r="J15" s="310">
        <f ca="1">I15-F15</f>
        <v>-16156.770000000019</v>
      </c>
      <c r="K15" s="294"/>
      <c r="L15" s="214">
        <f ca="1">J29-L13</f>
        <v>-748.43703206558712</v>
      </c>
      <c r="M15" s="292"/>
      <c r="N15" s="341">
        <f t="shared" ca="1" si="2"/>
        <v>-0.1209773539928487</v>
      </c>
      <c r="O15" s="293"/>
      <c r="P15" s="293"/>
      <c r="Q15" s="292"/>
      <c r="R15" s="292"/>
      <c r="S15" s="292"/>
      <c r="T15" s="292"/>
      <c r="U15" s="292"/>
    </row>
    <row r="16" spans="1:21" x14ac:dyDescent="0.2">
      <c r="B16" s="154" t="s">
        <v>166</v>
      </c>
      <c r="C16" s="154" t="s">
        <v>167</v>
      </c>
      <c r="D16" s="289">
        <f ca="1">'[63]Restated Rental Revenue'!R21</f>
        <v>40377</v>
      </c>
      <c r="E16" s="290">
        <f ca="1">'[63]Rate Design Rental_TR'!I18</f>
        <v>5.83</v>
      </c>
      <c r="F16" s="310">
        <f t="shared" ca="1" si="3"/>
        <v>235397.91</v>
      </c>
      <c r="G16" s="294"/>
      <c r="H16" s="293">
        <f t="shared" ca="1" si="0"/>
        <v>5.12</v>
      </c>
      <c r="I16" s="310">
        <f t="shared" ca="1" si="4"/>
        <v>206730.23999999999</v>
      </c>
      <c r="J16" s="310">
        <f t="shared" ca="1" si="1"/>
        <v>-28667.670000000013</v>
      </c>
      <c r="K16" s="294"/>
      <c r="L16" s="297"/>
      <c r="M16" s="292"/>
      <c r="N16" s="341">
        <f t="shared" ca="1" si="2"/>
        <v>-0.12178387650085765</v>
      </c>
      <c r="O16" s="293"/>
      <c r="P16" s="293"/>
      <c r="Q16" s="292"/>
      <c r="R16" s="292"/>
      <c r="S16" s="292"/>
      <c r="T16" s="292"/>
      <c r="U16" s="292"/>
    </row>
    <row r="17" spans="2:21" x14ac:dyDescent="0.2">
      <c r="B17" s="154" t="s">
        <v>168</v>
      </c>
      <c r="C17" s="154" t="s">
        <v>169</v>
      </c>
      <c r="D17" s="289">
        <f ca="1">'[63]Restated Rental Revenue'!R22</f>
        <v>2345</v>
      </c>
      <c r="E17" s="290">
        <f ca="1">'[63]Rate Design Rental_TR'!I19</f>
        <v>10.57</v>
      </c>
      <c r="F17" s="310">
        <f t="shared" ca="1" si="3"/>
        <v>24786.65</v>
      </c>
      <c r="G17" s="294"/>
      <c r="H17" s="293">
        <f t="shared" ca="1" si="0"/>
        <v>9.2899999999999991</v>
      </c>
      <c r="I17" s="310">
        <f t="shared" ca="1" si="4"/>
        <v>21785.05</v>
      </c>
      <c r="J17" s="310">
        <f t="shared" ca="1" si="1"/>
        <v>-3001.6000000000022</v>
      </c>
      <c r="K17" s="294"/>
      <c r="L17" s="345">
        <v>-0.121175</v>
      </c>
      <c r="M17" s="292"/>
      <c r="N17" s="341">
        <f t="shared" ca="1" si="2"/>
        <v>-0.12109744560075697</v>
      </c>
      <c r="O17" s="293"/>
      <c r="P17" s="293"/>
      <c r="Q17" s="292"/>
      <c r="R17" s="292"/>
      <c r="S17" s="292"/>
      <c r="T17" s="292"/>
      <c r="U17" s="292"/>
    </row>
    <row r="18" spans="2:21" x14ac:dyDescent="0.2">
      <c r="B18" s="154" t="s">
        <v>170</v>
      </c>
      <c r="C18" s="154" t="s">
        <v>171</v>
      </c>
      <c r="D18" s="289">
        <f ca="1">'[63]Restated Rental Revenue'!R45</f>
        <v>1384</v>
      </c>
      <c r="E18" s="290">
        <f ca="1">'[63]Rate Design Rental_TR'!I20</f>
        <v>14.9</v>
      </c>
      <c r="F18" s="310">
        <f t="shared" ca="1" si="3"/>
        <v>20621.600000000002</v>
      </c>
      <c r="G18" s="294"/>
      <c r="H18" s="293">
        <f t="shared" ca="1" si="0"/>
        <v>13.09</v>
      </c>
      <c r="I18" s="310">
        <f t="shared" ca="1" si="4"/>
        <v>18116.560000000001</v>
      </c>
      <c r="J18" s="310">
        <f t="shared" ca="1" si="1"/>
        <v>-2505.0400000000009</v>
      </c>
      <c r="K18" s="294"/>
      <c r="M18" s="292"/>
      <c r="N18" s="341">
        <f t="shared" ca="1" si="2"/>
        <v>-0.12147651006711413</v>
      </c>
      <c r="O18" s="217"/>
      <c r="P18" s="293"/>
      <c r="Q18" s="292"/>
      <c r="R18" s="292"/>
      <c r="S18" s="292"/>
      <c r="T18" s="292"/>
      <c r="U18" s="292"/>
    </row>
    <row r="19" spans="2:21" x14ac:dyDescent="0.2">
      <c r="B19" s="154" t="s">
        <v>172</v>
      </c>
      <c r="C19" s="154" t="s">
        <v>173</v>
      </c>
      <c r="D19" s="289">
        <f ca="1">'[63]Restated Rental Revenue'!R46</f>
        <v>1036</v>
      </c>
      <c r="E19" s="290">
        <f ca="1">'[63]Rate Design Rental_TR'!I21</f>
        <v>19.600000000000001</v>
      </c>
      <c r="F19" s="310">
        <f t="shared" ca="1" si="3"/>
        <v>20305.600000000002</v>
      </c>
      <c r="G19" s="294"/>
      <c r="H19" s="293">
        <f t="shared" ca="1" si="0"/>
        <v>17.22</v>
      </c>
      <c r="I19" s="310">
        <f t="shared" ca="1" si="4"/>
        <v>17839.919999999998</v>
      </c>
      <c r="J19" s="310">
        <f t="shared" ca="1" si="1"/>
        <v>-2465.6800000000039</v>
      </c>
      <c r="K19" s="294"/>
      <c r="L19" s="292"/>
      <c r="M19" s="292"/>
      <c r="N19" s="341">
        <f t="shared" ca="1" si="2"/>
        <v>-0.12142857142857155</v>
      </c>
      <c r="O19" s="298"/>
      <c r="P19" s="293"/>
      <c r="Q19" s="292"/>
      <c r="R19" s="292"/>
      <c r="S19" s="292"/>
      <c r="T19" s="292"/>
      <c r="U19" s="292"/>
    </row>
    <row r="20" spans="2:21" x14ac:dyDescent="0.2">
      <c r="B20" s="154" t="s">
        <v>174</v>
      </c>
      <c r="C20" s="154" t="s">
        <v>175</v>
      </c>
      <c r="D20" s="289">
        <f ca="1">'[63]Restated Rental Revenue'!R47</f>
        <v>2711</v>
      </c>
      <c r="E20" s="290">
        <f ca="1">'[63]Rate Design Rental_TR'!I22</f>
        <v>19.600000000000001</v>
      </c>
      <c r="F20" s="310">
        <f t="shared" ca="1" si="3"/>
        <v>53135.600000000006</v>
      </c>
      <c r="G20" s="294"/>
      <c r="H20" s="293">
        <f t="shared" ca="1" si="0"/>
        <v>17.22</v>
      </c>
      <c r="I20" s="310">
        <f t="shared" ca="1" si="4"/>
        <v>46683.42</v>
      </c>
      <c r="J20" s="310">
        <f t="shared" ca="1" si="1"/>
        <v>-6452.1800000000076</v>
      </c>
      <c r="K20" s="294"/>
      <c r="L20" s="292"/>
      <c r="M20" s="292"/>
      <c r="N20" s="341">
        <f t="shared" ca="1" si="2"/>
        <v>-0.12142857142857155</v>
      </c>
      <c r="O20" s="298"/>
      <c r="P20" s="293"/>
      <c r="Q20" s="292"/>
      <c r="R20" s="292"/>
      <c r="S20" s="292"/>
      <c r="T20" s="292"/>
      <c r="U20" s="292"/>
    </row>
    <row r="21" spans="2:21" x14ac:dyDescent="0.2">
      <c r="B21" s="154" t="s">
        <v>176</v>
      </c>
      <c r="C21" s="154" t="s">
        <v>177</v>
      </c>
      <c r="D21" s="289">
        <f ca="1">'[63]Restated Rental Revenue'!R48</f>
        <v>157</v>
      </c>
      <c r="E21" s="290">
        <f ca="1">'[63]Rate Design Rental_TR'!I23</f>
        <v>30.95</v>
      </c>
      <c r="F21" s="310">
        <f t="shared" ca="1" si="3"/>
        <v>4859.1499999999996</v>
      </c>
      <c r="G21" s="294"/>
      <c r="H21" s="293">
        <f t="shared" ca="1" si="0"/>
        <v>27.2</v>
      </c>
      <c r="I21" s="310">
        <f t="shared" ca="1" si="4"/>
        <v>4270.3999999999996</v>
      </c>
      <c r="J21" s="310">
        <f t="shared" ca="1" si="1"/>
        <v>-588.75</v>
      </c>
      <c r="K21" s="294"/>
      <c r="L21" s="292"/>
      <c r="M21" s="292"/>
      <c r="N21" s="341">
        <f t="shared" ca="1" si="2"/>
        <v>-0.1211631663974152</v>
      </c>
      <c r="O21" s="298"/>
      <c r="P21" s="293"/>
      <c r="Q21" s="292"/>
      <c r="R21" s="292"/>
      <c r="S21" s="292"/>
      <c r="T21" s="292"/>
      <c r="U21" s="292"/>
    </row>
    <row r="22" spans="2:21" x14ac:dyDescent="0.2">
      <c r="B22" s="154" t="s">
        <v>178</v>
      </c>
      <c r="C22" s="154" t="s">
        <v>179</v>
      </c>
      <c r="D22" s="289">
        <f ca="1">'[63]Restated Rental Revenue'!R49</f>
        <v>6638</v>
      </c>
      <c r="E22" s="290">
        <f ca="1">'[63]Rate Design Rental_TR'!I24</f>
        <v>40.51</v>
      </c>
      <c r="F22" s="310">
        <f t="shared" ca="1" si="3"/>
        <v>268905.38</v>
      </c>
      <c r="G22" s="294"/>
      <c r="H22" s="293">
        <f t="shared" ca="1" si="0"/>
        <v>35.6</v>
      </c>
      <c r="I22" s="310">
        <f t="shared" ca="1" si="4"/>
        <v>236312.80000000002</v>
      </c>
      <c r="J22" s="310">
        <f t="shared" ca="1" si="1"/>
        <v>-32592.579999999987</v>
      </c>
      <c r="K22" s="294"/>
      <c r="L22" s="292"/>
      <c r="M22" s="292"/>
      <c r="N22" s="341">
        <f t="shared" ca="1" si="2"/>
        <v>-0.12120464082942473</v>
      </c>
      <c r="O22" s="298"/>
      <c r="P22" s="293"/>
      <c r="Q22" s="292"/>
      <c r="R22" s="292"/>
      <c r="S22" s="292"/>
      <c r="T22" s="292"/>
      <c r="U22" s="292"/>
    </row>
    <row r="23" spans="2:21" x14ac:dyDescent="0.2">
      <c r="B23" s="154" t="s">
        <v>180</v>
      </c>
      <c r="C23" s="154" t="s">
        <v>181</v>
      </c>
      <c r="D23" s="289">
        <f ca="1">'[63]Restated Rental Revenue'!R50</f>
        <v>4526</v>
      </c>
      <c r="E23" s="290">
        <f ca="1">'[63]Rate Design Rental_TR'!I25</f>
        <v>54.25</v>
      </c>
      <c r="F23" s="310">
        <f t="shared" ca="1" si="3"/>
        <v>245535.5</v>
      </c>
      <c r="G23" s="294"/>
      <c r="H23" s="293">
        <f t="shared" ca="1" si="0"/>
        <v>47.68</v>
      </c>
      <c r="I23" s="310">
        <f t="shared" ca="1" si="4"/>
        <v>215799.67999999999</v>
      </c>
      <c r="J23" s="310">
        <f t="shared" ca="1" si="1"/>
        <v>-29735.820000000007</v>
      </c>
      <c r="K23" s="294"/>
      <c r="L23" s="292"/>
      <c r="M23" s="292"/>
      <c r="N23" s="341">
        <f t="shared" ca="1" si="2"/>
        <v>-0.12110599078341011</v>
      </c>
      <c r="O23" s="298"/>
      <c r="P23" s="293"/>
      <c r="Q23" s="292"/>
      <c r="R23" s="292"/>
      <c r="S23" s="292"/>
      <c r="T23" s="292"/>
      <c r="U23" s="292"/>
    </row>
    <row r="24" spans="2:21" x14ac:dyDescent="0.2">
      <c r="B24" s="154" t="s">
        <v>182</v>
      </c>
      <c r="C24" s="154" t="s">
        <v>183</v>
      </c>
      <c r="D24" s="289">
        <f ca="1">'[63]Restated Rental Revenue'!R51</f>
        <v>13159</v>
      </c>
      <c r="E24" s="290">
        <f ca="1">'[63]Rate Design Rental_TR'!I26</f>
        <v>63.09</v>
      </c>
      <c r="F24" s="310">
        <f t="shared" ca="1" si="3"/>
        <v>830201.31</v>
      </c>
      <c r="G24" s="294"/>
      <c r="H24" s="293">
        <f t="shared" ca="1" si="0"/>
        <v>55.45</v>
      </c>
      <c r="I24" s="310">
        <f t="shared" ca="1" si="4"/>
        <v>729666.55</v>
      </c>
      <c r="J24" s="310">
        <f t="shared" ca="1" si="1"/>
        <v>-100534.76000000001</v>
      </c>
      <c r="K24" s="294"/>
      <c r="L24" s="292"/>
      <c r="M24" s="292"/>
      <c r="N24" s="341">
        <f t="shared" ca="1" si="2"/>
        <v>-0.12109684577587576</v>
      </c>
      <c r="O24" s="298"/>
      <c r="P24" s="293"/>
      <c r="Q24" s="292"/>
      <c r="R24" s="292"/>
      <c r="S24" s="292"/>
      <c r="T24" s="292"/>
      <c r="U24" s="292"/>
    </row>
    <row r="25" spans="2:21" x14ac:dyDescent="0.2">
      <c r="B25" s="154" t="s">
        <v>184</v>
      </c>
      <c r="C25" s="154" t="s">
        <v>185</v>
      </c>
      <c r="D25" s="289">
        <f ca="1">'[63]Restated Rental Revenue'!R72</f>
        <v>11501</v>
      </c>
      <c r="E25" s="290">
        <f ca="1">'[63]Rate Design Rental_TR'!I27</f>
        <v>10.16</v>
      </c>
      <c r="F25" s="310">
        <f t="shared" ca="1" si="3"/>
        <v>116850.16</v>
      </c>
      <c r="G25" s="294"/>
      <c r="H25" s="293">
        <f t="shared" ca="1" si="0"/>
        <v>8.93</v>
      </c>
      <c r="I25" s="310">
        <f t="shared" ca="1" si="4"/>
        <v>102703.93</v>
      </c>
      <c r="J25" s="310">
        <f ca="1">I25-F25</f>
        <v>-14146.23000000001</v>
      </c>
      <c r="K25" s="294"/>
      <c r="M25" s="292"/>
      <c r="N25" s="341">
        <f t="shared" ca="1" si="2"/>
        <v>-0.12106299212598426</v>
      </c>
      <c r="O25" s="293"/>
      <c r="P25" s="293"/>
      <c r="Q25" s="292"/>
      <c r="R25" s="292"/>
      <c r="S25" s="292"/>
      <c r="T25" s="292"/>
      <c r="U25" s="292"/>
    </row>
    <row r="26" spans="2:21" x14ac:dyDescent="0.2">
      <c r="B26" s="154" t="s">
        <v>186</v>
      </c>
      <c r="C26" s="154" t="s">
        <v>187</v>
      </c>
      <c r="D26" s="289">
        <f ca="1">'[63]Restated Rental Revenue'!R73</f>
        <v>844</v>
      </c>
      <c r="E26" s="290">
        <f ca="1">'[63]Rate Design Rental_TR'!I28</f>
        <v>27.71</v>
      </c>
      <c r="F26" s="310">
        <f t="shared" ca="1" si="3"/>
        <v>23387.24</v>
      </c>
      <c r="G26" s="294"/>
      <c r="H26" s="293">
        <f t="shared" ca="1" si="0"/>
        <v>24.35</v>
      </c>
      <c r="I26" s="310">
        <f t="shared" ca="1" si="4"/>
        <v>20551.400000000001</v>
      </c>
      <c r="J26" s="310">
        <f ca="1">I26-F26</f>
        <v>-2835.84</v>
      </c>
      <c r="K26" s="294"/>
      <c r="M26" s="292"/>
      <c r="N26" s="341">
        <f t="shared" ca="1" si="2"/>
        <v>-0.12125586430891377</v>
      </c>
      <c r="O26" s="293"/>
      <c r="P26" s="293"/>
      <c r="Q26" s="292"/>
      <c r="R26" s="292"/>
      <c r="S26" s="292"/>
      <c r="T26" s="292"/>
      <c r="U26" s="292"/>
    </row>
    <row r="27" spans="2:21" x14ac:dyDescent="0.2">
      <c r="B27" s="154" t="s">
        <v>188</v>
      </c>
      <c r="C27" s="154" t="s">
        <v>189</v>
      </c>
      <c r="D27" s="289">
        <f ca="1">'[63]Restated Rental Revenue'!R74</f>
        <v>541</v>
      </c>
      <c r="E27" s="290">
        <f ca="1">'[63]Rate Design Rental_TR'!I29</f>
        <v>37.58</v>
      </c>
      <c r="F27" s="310">
        <f t="shared" ca="1" si="3"/>
        <v>20330.78</v>
      </c>
      <c r="G27" s="294"/>
      <c r="H27" s="293">
        <f t="shared" ca="1" si="0"/>
        <v>33.03</v>
      </c>
      <c r="I27" s="310">
        <f t="shared" ca="1" si="4"/>
        <v>17869.23</v>
      </c>
      <c r="J27" s="310">
        <f ca="1">I27-F27</f>
        <v>-2461.5499999999993</v>
      </c>
      <c r="K27" s="294"/>
      <c r="M27" s="292"/>
      <c r="N27" s="341">
        <f t="shared" ca="1" si="2"/>
        <v>-0.12107503991484825</v>
      </c>
      <c r="O27" s="293"/>
      <c r="P27" s="293"/>
      <c r="Q27" s="292"/>
      <c r="R27" s="292"/>
      <c r="S27" s="292"/>
      <c r="T27" s="292"/>
      <c r="U27" s="292"/>
    </row>
    <row r="28" spans="2:21" x14ac:dyDescent="0.2">
      <c r="B28" s="154" t="s">
        <v>190</v>
      </c>
      <c r="C28" s="154" t="s">
        <v>191</v>
      </c>
      <c r="D28" s="289">
        <f ca="1">'[63]Restated Rental Revenue'!R75</f>
        <v>19205</v>
      </c>
      <c r="E28" s="290">
        <f ca="1">'[63]Rate Design Rental_TR'!I30</f>
        <v>15.51</v>
      </c>
      <c r="F28" s="310">
        <f t="shared" ca="1" si="3"/>
        <v>297869.55</v>
      </c>
      <c r="G28" s="294"/>
      <c r="H28" s="293">
        <f t="shared" ca="1" si="0"/>
        <v>13.63</v>
      </c>
      <c r="I28" s="310">
        <f t="shared" ca="1" si="4"/>
        <v>261764.15000000002</v>
      </c>
      <c r="J28" s="310">
        <f ca="1">I28-F28</f>
        <v>-36105.399999999965</v>
      </c>
      <c r="K28" s="294"/>
      <c r="M28" s="292"/>
      <c r="N28" s="341">
        <f t="shared" ca="1" si="2"/>
        <v>-0.1212121212121211</v>
      </c>
      <c r="O28" s="293"/>
      <c r="P28" s="293"/>
      <c r="Q28" s="292"/>
      <c r="R28" s="292"/>
      <c r="S28" s="292"/>
      <c r="T28" s="292"/>
      <c r="U28" s="292"/>
    </row>
    <row r="29" spans="2:21" x14ac:dyDescent="0.2">
      <c r="C29" s="154" t="s">
        <v>17</v>
      </c>
      <c r="D29" s="255">
        <f ca="1">SUM(D12:D28)</f>
        <v>351449</v>
      </c>
      <c r="F29" s="311">
        <f ca="1">SUM(F12:F28)</f>
        <v>5310380.6900000004</v>
      </c>
      <c r="G29" s="297"/>
      <c r="H29" s="292"/>
      <c r="I29" s="311">
        <f ca="1">SUM(I12:I28)</f>
        <v>4665849.6300000008</v>
      </c>
      <c r="J29" s="311">
        <f ca="1">SUM(J12:J28)</f>
        <v>-644531.05999999982</v>
      </c>
      <c r="K29" s="22"/>
      <c r="O29" s="298"/>
      <c r="P29" s="297"/>
    </row>
    <row r="30" spans="2:21" s="153" customFormat="1" ht="13.5" thickBot="1" x14ac:dyDescent="0.25">
      <c r="E30" s="297"/>
      <c r="F30" s="297"/>
      <c r="G30" s="297"/>
      <c r="H30" s="297"/>
      <c r="I30" s="297"/>
      <c r="J30" s="297"/>
      <c r="K30" s="297"/>
    </row>
    <row r="31" spans="2:21" s="153" customFormat="1" ht="13.5" thickBot="1" x14ac:dyDescent="0.25">
      <c r="B31" s="340" t="s">
        <v>197</v>
      </c>
      <c r="C31" s="335"/>
      <c r="D31" s="334">
        <f ca="1">D29-'[63]Restated Rental Revenue'!$R$90</f>
        <v>0</v>
      </c>
      <c r="E31" s="334"/>
      <c r="F31" s="336">
        <f ca="1">F29-'Rate Spread'!C20</f>
        <v>0</v>
      </c>
      <c r="G31" s="301"/>
      <c r="H31" s="292"/>
      <c r="I31" s="292"/>
      <c r="J31" s="297"/>
      <c r="K31" s="297"/>
      <c r="M31" s="293"/>
      <c r="N31" s="302"/>
      <c r="O31" s="293"/>
      <c r="P31" s="293"/>
      <c r="Q31" s="293"/>
      <c r="R31" s="293"/>
      <c r="S31" s="293"/>
      <c r="U31" s="293"/>
    </row>
    <row r="32" spans="2:21" s="153" customFormat="1" x14ac:dyDescent="0.2">
      <c r="E32" s="300"/>
      <c r="I32" s="285"/>
      <c r="J32" s="303"/>
      <c r="K32" s="303"/>
    </row>
    <row r="33" spans="5:19" x14ac:dyDescent="0.2">
      <c r="E33" s="300"/>
      <c r="O33" s="304"/>
      <c r="P33" s="293"/>
      <c r="Q33" s="292"/>
      <c r="R33" s="292"/>
      <c r="S33" s="292"/>
    </row>
    <row r="34" spans="5:19" x14ac:dyDescent="0.2">
      <c r="E34" s="300"/>
      <c r="P34" s="293"/>
      <c r="Q34" s="292"/>
      <c r="R34" s="292"/>
      <c r="S34" s="292"/>
    </row>
    <row r="35" spans="5:19" x14ac:dyDescent="0.2">
      <c r="E35" s="300"/>
      <c r="I35" s="292"/>
      <c r="J35" s="292"/>
      <c r="K35" s="292"/>
      <c r="O35" s="299"/>
      <c r="P35" s="305"/>
      <c r="Q35" s="305"/>
      <c r="R35" s="306"/>
      <c r="S35" s="306"/>
    </row>
    <row r="36" spans="5:19" x14ac:dyDescent="0.2">
      <c r="E36" s="300"/>
      <c r="P36" s="153"/>
    </row>
  </sheetData>
  <printOptions horizontalCentered="1"/>
  <pageMargins left="0.5" right="0.5" top="1" bottom="1" header="0.75" footer="0.5"/>
  <pageSetup scale="78" orientation="landscape" blackAndWhite="1" r:id="rId1"/>
  <headerFooter alignWithMargins="0">
    <oddFooter>&amp;L&amp;F 
&amp;A&amp;RExhibit No. ___(JDT-07)
                   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M34" sqref="M34"/>
    </sheetView>
  </sheetViews>
  <sheetFormatPr defaultRowHeight="15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B3:E12"/>
  <sheetViews>
    <sheetView workbookViewId="0">
      <selection activeCell="D23" sqref="D23"/>
    </sheetView>
  </sheetViews>
  <sheetFormatPr defaultRowHeight="15" x14ac:dyDescent="0.25"/>
  <cols>
    <col min="1" max="1" width="2.42578125" customWidth="1"/>
    <col min="2" max="2" width="30.5703125" bestFit="1" customWidth="1"/>
    <col min="3" max="4" width="27" bestFit="1" customWidth="1"/>
    <col min="5" max="5" width="14.42578125" bestFit="1" customWidth="1"/>
  </cols>
  <sheetData>
    <row r="3" spans="2:5" x14ac:dyDescent="0.25">
      <c r="B3" s="37" t="s">
        <v>22</v>
      </c>
      <c r="C3" s="37" t="s">
        <v>221</v>
      </c>
      <c r="D3" s="37" t="s">
        <v>222</v>
      </c>
      <c r="E3" s="37" t="s">
        <v>102</v>
      </c>
    </row>
    <row r="4" spans="2:5" x14ac:dyDescent="0.25">
      <c r="B4" s="286" t="s">
        <v>30</v>
      </c>
      <c r="C4" s="286" t="s">
        <v>31</v>
      </c>
      <c r="D4" s="286" t="s">
        <v>32</v>
      </c>
      <c r="E4" s="286" t="s">
        <v>33</v>
      </c>
    </row>
    <row r="5" spans="2:5" x14ac:dyDescent="0.25">
      <c r="B5" s="16" t="s">
        <v>46</v>
      </c>
      <c r="C5" t="s">
        <v>223</v>
      </c>
    </row>
    <row r="6" spans="2:5" x14ac:dyDescent="0.25">
      <c r="B6" s="8" t="s">
        <v>47</v>
      </c>
      <c r="C6" t="s">
        <v>223</v>
      </c>
      <c r="D6" t="s">
        <v>223</v>
      </c>
    </row>
    <row r="7" spans="2:5" x14ac:dyDescent="0.25">
      <c r="B7" s="19" t="s">
        <v>48</v>
      </c>
      <c r="C7" t="s">
        <v>223</v>
      </c>
      <c r="D7" t="s">
        <v>223</v>
      </c>
      <c r="E7" s="353">
        <v>1.25</v>
      </c>
    </row>
    <row r="8" spans="2:5" x14ac:dyDescent="0.25">
      <c r="B8" s="16" t="s">
        <v>49</v>
      </c>
      <c r="C8" t="s">
        <v>223</v>
      </c>
      <c r="D8" t="s">
        <v>223</v>
      </c>
      <c r="E8" s="353">
        <v>1.3</v>
      </c>
    </row>
    <row r="9" spans="2:5" x14ac:dyDescent="0.25">
      <c r="B9" s="19" t="s">
        <v>50</v>
      </c>
      <c r="C9" t="s">
        <v>223</v>
      </c>
      <c r="D9" t="s">
        <v>223</v>
      </c>
      <c r="E9" s="353">
        <v>1.35</v>
      </c>
    </row>
    <row r="10" spans="2:5" x14ac:dyDescent="0.25">
      <c r="B10" s="19" t="s">
        <v>51</v>
      </c>
      <c r="C10" t="s">
        <v>223</v>
      </c>
      <c r="D10" t="s">
        <v>223</v>
      </c>
      <c r="E10" s="353">
        <v>1.45</v>
      </c>
    </row>
    <row r="12" spans="2:5" x14ac:dyDescent="0.25">
      <c r="B12" s="19"/>
    </row>
  </sheetData>
  <pageMargins left="0.7" right="0.7" top="0.75" bottom="0.75" header="0.3" footer="0.3"/>
  <pageSetup orientation="landscape" r:id="rId1"/>
  <headerFooter>
    <oddFooter>&amp;L&amp;F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AC244"/>
  <sheetViews>
    <sheetView topLeftCell="B1" zoomScale="85" zoomScaleNormal="85" workbookViewId="0">
      <pane xSplit="3" ySplit="7" topLeftCell="E8" activePane="bottomRight" state="frozen"/>
      <selection activeCell="M34" sqref="M34"/>
      <selection pane="topRight" activeCell="M34" sqref="M34"/>
      <selection pane="bottomLeft" activeCell="M34" sqref="M34"/>
      <selection pane="bottomRight" activeCell="S85" sqref="S85"/>
    </sheetView>
  </sheetViews>
  <sheetFormatPr defaultColWidth="9.140625" defaultRowHeight="15" x14ac:dyDescent="0.25"/>
  <cols>
    <col min="1" max="1" width="3.140625" style="357" customWidth="1"/>
    <col min="2" max="2" width="6.7109375" style="357" customWidth="1"/>
    <col min="3" max="3" width="43.7109375" style="456" bestFit="1" customWidth="1"/>
    <col min="4" max="4" width="9.85546875" style="456" bestFit="1" customWidth="1"/>
    <col min="5" max="5" width="13.28515625" style="456" bestFit="1" customWidth="1"/>
    <col min="6" max="6" width="10.7109375" style="456" bestFit="1" customWidth="1"/>
    <col min="7" max="7" width="16" style="456" bestFit="1" customWidth="1"/>
    <col min="8" max="8" width="2.42578125" style="357" customWidth="1"/>
    <col min="9" max="9" width="10.7109375" style="405" bestFit="1" customWidth="1"/>
    <col min="10" max="10" width="16" style="499" bestFit="1" customWidth="1"/>
    <col min="11" max="11" width="2.42578125" style="357" customWidth="1"/>
    <col min="12" max="12" width="11.5703125" style="357" bestFit="1" customWidth="1"/>
    <col min="13" max="13" width="7.85546875" style="357" bestFit="1" customWidth="1"/>
    <col min="14" max="14" width="2.42578125" style="357" customWidth="1"/>
    <col min="15" max="15" width="15.7109375" style="357" customWidth="1"/>
    <col min="16" max="16" width="2.42578125" style="357" customWidth="1"/>
    <col min="17" max="17" width="15.5703125" style="357" bestFit="1" customWidth="1"/>
    <col min="18" max="16384" width="9.140625" style="357"/>
  </cols>
  <sheetData>
    <row r="1" spans="2:29" x14ac:dyDescent="0.25">
      <c r="B1" s="504" t="s">
        <v>0</v>
      </c>
      <c r="C1" s="504"/>
      <c r="D1" s="504"/>
      <c r="E1" s="504"/>
      <c r="F1" s="504"/>
      <c r="G1" s="504"/>
      <c r="H1" s="504"/>
      <c r="I1" s="504"/>
      <c r="J1" s="504"/>
      <c r="K1" s="504"/>
      <c r="L1" s="504"/>
      <c r="M1" s="504"/>
      <c r="N1" s="504"/>
      <c r="O1" s="504"/>
      <c r="P1" s="504"/>
      <c r="Q1" s="504"/>
      <c r="R1" s="354"/>
      <c r="S1" s="354"/>
      <c r="T1" s="355"/>
      <c r="U1" s="354"/>
      <c r="V1" s="354"/>
      <c r="W1" s="354"/>
      <c r="X1" s="354"/>
      <c r="Y1" s="354"/>
      <c r="Z1" s="354"/>
      <c r="AA1" s="356"/>
      <c r="AB1" s="356"/>
      <c r="AC1" s="356"/>
    </row>
    <row r="2" spans="2:29" x14ac:dyDescent="0.25">
      <c r="B2" s="504" t="s">
        <v>224</v>
      </c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354"/>
      <c r="S2" s="354"/>
      <c r="T2" s="355"/>
      <c r="U2" s="354"/>
      <c r="V2" s="354"/>
      <c r="W2" s="354"/>
      <c r="X2" s="354"/>
      <c r="Y2" s="354"/>
      <c r="Z2" s="354"/>
      <c r="AA2" s="356"/>
      <c r="AB2" s="356"/>
      <c r="AC2" s="356"/>
    </row>
    <row r="3" spans="2:29" x14ac:dyDescent="0.25">
      <c r="B3" s="504" t="s">
        <v>225</v>
      </c>
      <c r="C3" s="504"/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358"/>
      <c r="S3" s="354"/>
      <c r="T3" s="355"/>
      <c r="U3" s="354"/>
      <c r="V3" s="354"/>
      <c r="W3" s="354"/>
      <c r="X3" s="354"/>
      <c r="Y3" s="354"/>
      <c r="Z3" s="354"/>
      <c r="AA3" s="356"/>
      <c r="AB3" s="356"/>
      <c r="AC3" s="356"/>
    </row>
    <row r="4" spans="2:29" x14ac:dyDescent="0.25">
      <c r="B4" s="505" t="s">
        <v>226</v>
      </c>
      <c r="C4" s="505"/>
      <c r="D4" s="505"/>
      <c r="E4" s="505"/>
      <c r="F4" s="505"/>
      <c r="G4" s="505"/>
      <c r="H4" s="505"/>
      <c r="I4" s="505"/>
      <c r="J4" s="505"/>
      <c r="K4" s="505"/>
      <c r="L4" s="505"/>
      <c r="M4" s="505"/>
      <c r="N4" s="505"/>
      <c r="O4" s="505"/>
      <c r="P4" s="505"/>
      <c r="Q4" s="505"/>
      <c r="R4" s="359"/>
      <c r="S4" s="359"/>
      <c r="T4" s="360"/>
      <c r="U4" s="359"/>
      <c r="V4" s="359"/>
      <c r="W4" s="359"/>
      <c r="X4" s="359"/>
      <c r="Y4" s="359"/>
      <c r="Z4" s="359"/>
      <c r="AA4" s="361"/>
      <c r="AB4" s="361"/>
      <c r="AC4" s="361"/>
    </row>
    <row r="5" spans="2:29" x14ac:dyDescent="0.25">
      <c r="B5" s="362"/>
      <c r="C5" s="362"/>
      <c r="D5" s="362"/>
      <c r="E5" s="362"/>
      <c r="F5" s="362"/>
      <c r="G5" s="362"/>
      <c r="H5" s="363"/>
      <c r="I5" s="484"/>
      <c r="J5" s="484"/>
      <c r="K5" s="363"/>
      <c r="L5" s="363"/>
      <c r="M5" s="363"/>
      <c r="N5" s="363"/>
      <c r="O5" s="364" t="s">
        <v>227</v>
      </c>
      <c r="P5" s="365"/>
      <c r="Q5" s="365"/>
      <c r="R5" s="359"/>
      <c r="S5" s="359"/>
      <c r="T5" s="360"/>
      <c r="U5" s="359"/>
      <c r="V5" s="359"/>
      <c r="W5" s="359"/>
      <c r="X5" s="359"/>
      <c r="Y5" s="359"/>
      <c r="Z5" s="359"/>
      <c r="AA5" s="361"/>
      <c r="AB5" s="361"/>
      <c r="AC5" s="361"/>
    </row>
    <row r="6" spans="2:29" s="366" customFormat="1" x14ac:dyDescent="0.25">
      <c r="C6" s="364"/>
      <c r="D6" s="364"/>
      <c r="E6" s="367" t="s">
        <v>61</v>
      </c>
      <c r="F6" s="368" t="s">
        <v>62</v>
      </c>
      <c r="G6" s="369"/>
      <c r="H6" s="370"/>
      <c r="I6" s="485" t="s">
        <v>4</v>
      </c>
      <c r="J6" s="486"/>
      <c r="K6" s="371"/>
      <c r="L6" s="368" t="s">
        <v>89</v>
      </c>
      <c r="M6" s="368"/>
      <c r="N6" s="372"/>
      <c r="O6" s="373" t="s">
        <v>228</v>
      </c>
      <c r="P6" s="364"/>
      <c r="Q6" s="364" t="s">
        <v>21</v>
      </c>
      <c r="R6" s="371"/>
      <c r="S6" s="371"/>
      <c r="T6" s="371"/>
      <c r="U6" s="371"/>
      <c r="V6" s="371"/>
      <c r="W6" s="371"/>
      <c r="X6" s="371"/>
      <c r="Y6" s="371"/>
      <c r="Z6" s="371"/>
    </row>
    <row r="7" spans="2:29" s="366" customFormat="1" x14ac:dyDescent="0.25">
      <c r="B7" s="374"/>
      <c r="C7" s="375" t="s">
        <v>65</v>
      </c>
      <c r="D7" s="375" t="s">
        <v>66</v>
      </c>
      <c r="E7" s="376" t="s">
        <v>67</v>
      </c>
      <c r="F7" s="375" t="s">
        <v>23</v>
      </c>
      <c r="G7" s="377" t="s">
        <v>68</v>
      </c>
      <c r="H7" s="378"/>
      <c r="I7" s="376" t="s">
        <v>23</v>
      </c>
      <c r="J7" s="487" t="s">
        <v>68</v>
      </c>
      <c r="K7" s="371"/>
      <c r="L7" s="379" t="s">
        <v>28</v>
      </c>
      <c r="M7" s="380" t="s">
        <v>1</v>
      </c>
      <c r="N7" s="381"/>
      <c r="O7" s="375" t="s">
        <v>229</v>
      </c>
      <c r="P7" s="364"/>
      <c r="Q7" s="375" t="s">
        <v>89</v>
      </c>
      <c r="R7" s="371"/>
      <c r="S7" s="371"/>
      <c r="T7" s="371"/>
      <c r="U7" s="371"/>
      <c r="V7" s="371"/>
      <c r="W7" s="371"/>
      <c r="X7" s="371"/>
      <c r="Y7" s="371"/>
      <c r="Z7" s="371"/>
    </row>
    <row r="8" spans="2:29" s="366" customFormat="1" x14ac:dyDescent="0.25">
      <c r="B8" s="382" t="s">
        <v>230</v>
      </c>
      <c r="D8" s="382"/>
      <c r="E8" s="383"/>
      <c r="F8" s="383"/>
      <c r="G8" s="384"/>
      <c r="H8" s="385"/>
      <c r="I8" s="383"/>
      <c r="J8" s="407"/>
      <c r="K8" s="371"/>
      <c r="L8" s="371"/>
      <c r="M8" s="371"/>
      <c r="N8" s="381"/>
      <c r="O8" s="371"/>
      <c r="P8" s="381"/>
      <c r="R8" s="371"/>
      <c r="S8" s="371"/>
      <c r="T8" s="371"/>
      <c r="U8" s="371"/>
      <c r="V8" s="371"/>
      <c r="W8" s="371"/>
      <c r="X8" s="371"/>
      <c r="Y8" s="371"/>
      <c r="Z8" s="371"/>
    </row>
    <row r="9" spans="2:29" s="366" customFormat="1" x14ac:dyDescent="0.25">
      <c r="C9" s="386" t="s">
        <v>73</v>
      </c>
      <c r="D9" s="386" t="s">
        <v>74</v>
      </c>
      <c r="E9" s="387">
        <v>9329676.0139058214</v>
      </c>
      <c r="F9" s="388">
        <v>11</v>
      </c>
      <c r="G9" s="384">
        <f>ROUND(SUM(+$E9*F9),2)</f>
        <v>102626436.15000001</v>
      </c>
      <c r="H9" s="385"/>
      <c r="I9" s="406">
        <f>ROUND(F9*(1+Q14),2)</f>
        <v>11.52</v>
      </c>
      <c r="J9" s="407">
        <f>SUM(+$E9*I9)</f>
        <v>107477867.68019506</v>
      </c>
      <c r="K9" s="371"/>
      <c r="L9" s="389">
        <f>J9-G9</f>
        <v>4851431.5301950574</v>
      </c>
      <c r="M9" s="390">
        <f>IF(G9&lt;&gt;0,L9/G9,0)</f>
        <v>4.7272727302974334E-2</v>
      </c>
      <c r="N9" s="390"/>
      <c r="O9" s="391">
        <f>I9-F9</f>
        <v>0.51999999999999957</v>
      </c>
      <c r="P9" s="371"/>
      <c r="Q9" s="392" t="s">
        <v>231</v>
      </c>
      <c r="R9" s="371"/>
      <c r="S9" s="371"/>
      <c r="T9" s="371"/>
      <c r="U9" s="371"/>
      <c r="V9" s="371"/>
      <c r="W9" s="371"/>
      <c r="X9" s="371"/>
      <c r="Y9" s="371"/>
      <c r="Z9" s="371"/>
    </row>
    <row r="10" spans="2:29" s="366" customFormat="1" x14ac:dyDescent="0.25">
      <c r="C10" s="393" t="s">
        <v>75</v>
      </c>
      <c r="D10" s="393" t="s">
        <v>76</v>
      </c>
      <c r="E10" s="387">
        <v>603105552.93699992</v>
      </c>
      <c r="F10" s="394">
        <v>0.34603</v>
      </c>
      <c r="G10" s="384">
        <f>ROUND($E10*F10,2)</f>
        <v>208692614.47999999</v>
      </c>
      <c r="H10" s="393"/>
      <c r="I10" s="410">
        <f>ROUND(F10*(1+Q14),5)</f>
        <v>0.36247000000000001</v>
      </c>
      <c r="J10" s="407">
        <f>ROUND($E10*I10,2)</f>
        <v>218607669.77000001</v>
      </c>
      <c r="L10" s="389">
        <f>J10-G10</f>
        <v>9915055.2900000215</v>
      </c>
      <c r="M10" s="390">
        <f>IF(G10&lt;&gt;0,L10/G10,0)</f>
        <v>4.7510331473422741E-2</v>
      </c>
      <c r="N10" s="390"/>
      <c r="O10" s="395">
        <f>I10-F10</f>
        <v>1.644000000000001E-2</v>
      </c>
      <c r="Q10" s="396">
        <v>27829294.072001942</v>
      </c>
    </row>
    <row r="11" spans="2:29" s="366" customFormat="1" x14ac:dyDescent="0.25">
      <c r="C11" s="397" t="s">
        <v>232</v>
      </c>
      <c r="D11" s="397"/>
      <c r="E11" s="398"/>
      <c r="F11" s="383"/>
      <c r="G11" s="399">
        <f>SUM(G9:G10)</f>
        <v>311319050.63</v>
      </c>
      <c r="H11" s="393"/>
      <c r="I11" s="383"/>
      <c r="J11" s="488">
        <f>SUM(J9:J10)</f>
        <v>326085537.45019507</v>
      </c>
      <c r="L11" s="399">
        <f>SUM(L9:L10)</f>
        <v>14766486.820195079</v>
      </c>
      <c r="M11" s="390">
        <f>IF(G11&lt;&gt;0,L11/G11,0)</f>
        <v>4.7432005173833454E-2</v>
      </c>
      <c r="N11" s="390"/>
      <c r="Q11" s="400" t="s">
        <v>233</v>
      </c>
    </row>
    <row r="12" spans="2:29" s="366" customFormat="1" x14ac:dyDescent="0.25">
      <c r="C12" s="397"/>
      <c r="D12" s="397"/>
      <c r="E12" s="401"/>
      <c r="F12" s="383"/>
      <c r="G12" s="384"/>
      <c r="H12" s="402"/>
      <c r="I12" s="383"/>
      <c r="J12" s="407"/>
      <c r="Q12" s="403">
        <f>L11+L16+L19-Q10</f>
        <v>-13062566.245087752</v>
      </c>
      <c r="T12" s="393"/>
    </row>
    <row r="13" spans="2:29" s="366" customFormat="1" x14ac:dyDescent="0.25">
      <c r="B13" s="404" t="s">
        <v>234</v>
      </c>
      <c r="D13" s="404"/>
      <c r="E13" s="383"/>
      <c r="F13" s="383"/>
      <c r="G13" s="384"/>
      <c r="H13" s="393"/>
      <c r="I13" s="383"/>
      <c r="J13" s="407"/>
      <c r="Q13" s="400" t="s">
        <v>235</v>
      </c>
      <c r="T13" s="393"/>
    </row>
    <row r="14" spans="2:29" s="405" customFormat="1" x14ac:dyDescent="0.25">
      <c r="C14" s="386" t="s">
        <v>73</v>
      </c>
      <c r="D14" s="386" t="s">
        <v>74</v>
      </c>
      <c r="E14" s="387">
        <v>7.5321521335807056</v>
      </c>
      <c r="F14" s="406">
        <f>F9</f>
        <v>11</v>
      </c>
      <c r="G14" s="407">
        <f>SUM($E14*F14)</f>
        <v>82.853673469387758</v>
      </c>
      <c r="H14" s="408"/>
      <c r="I14" s="406">
        <f>I9</f>
        <v>11.52</v>
      </c>
      <c r="J14" s="407">
        <f>SUM($E14*I14)</f>
        <v>86.770392578849723</v>
      </c>
      <c r="L14" s="389">
        <f t="shared" ref="L14:L16" si="0">J14-G14</f>
        <v>3.9167191094619653</v>
      </c>
      <c r="M14" s="390">
        <f t="shared" ref="M14:M16" si="1">IF(G14&lt;&gt;0,L14/G14,0)</f>
        <v>4.7272727272727258E-2</v>
      </c>
      <c r="N14" s="390"/>
      <c r="O14" s="391">
        <f>I14-F14</f>
        <v>0.51999999999999957</v>
      </c>
      <c r="Q14" s="409">
        <v>4.7521822999836899E-2</v>
      </c>
      <c r="T14" s="383"/>
    </row>
    <row r="15" spans="2:29" s="405" customFormat="1" x14ac:dyDescent="0.25">
      <c r="C15" s="393" t="s">
        <v>75</v>
      </c>
      <c r="D15" s="393" t="s">
        <v>76</v>
      </c>
      <c r="E15" s="387">
        <v>295.27300000000002</v>
      </c>
      <c r="F15" s="410">
        <f>F10</f>
        <v>0.34603</v>
      </c>
      <c r="G15" s="407">
        <f>ROUND($E15*F15,2)</f>
        <v>102.17</v>
      </c>
      <c r="H15" s="408"/>
      <c r="I15" s="410">
        <f>I10</f>
        <v>0.36247000000000001</v>
      </c>
      <c r="J15" s="407">
        <f>ROUND($E15*I15,2)</f>
        <v>107.03</v>
      </c>
      <c r="L15" s="411">
        <f t="shared" si="0"/>
        <v>4.8599999999999994</v>
      </c>
      <c r="M15" s="390">
        <f t="shared" si="1"/>
        <v>4.7567779191543501E-2</v>
      </c>
      <c r="N15" s="390"/>
      <c r="O15" s="395">
        <f>I15-F15</f>
        <v>1.644000000000001E-2</v>
      </c>
      <c r="T15" s="383"/>
    </row>
    <row r="16" spans="2:29" s="405" customFormat="1" x14ac:dyDescent="0.25">
      <c r="C16" s="397" t="s">
        <v>232</v>
      </c>
      <c r="D16" s="386"/>
      <c r="E16" s="398"/>
      <c r="F16" s="383"/>
      <c r="G16" s="399">
        <f>SUM(G14:G15)</f>
        <v>185.02367346938775</v>
      </c>
      <c r="H16" s="383"/>
      <c r="I16" s="383"/>
      <c r="J16" s="488">
        <f>SUM(J14:J15)</f>
        <v>193.80039257884971</v>
      </c>
      <c r="L16" s="389">
        <f t="shared" si="0"/>
        <v>8.7767191094619648</v>
      </c>
      <c r="M16" s="390">
        <f t="shared" si="1"/>
        <v>4.7435654826700202E-2</v>
      </c>
      <c r="N16" s="390"/>
      <c r="T16" s="383"/>
    </row>
    <row r="17" spans="2:20" s="405" customFormat="1" x14ac:dyDescent="0.25">
      <c r="C17" s="412"/>
      <c r="D17" s="412"/>
      <c r="E17" s="383"/>
      <c r="F17" s="383"/>
      <c r="G17" s="407"/>
      <c r="H17" s="383"/>
      <c r="I17" s="383"/>
      <c r="J17" s="407"/>
      <c r="T17" s="383"/>
    </row>
    <row r="18" spans="2:20" s="366" customFormat="1" x14ac:dyDescent="0.25">
      <c r="B18" s="404" t="s">
        <v>236</v>
      </c>
      <c r="D18" s="382"/>
      <c r="E18" s="383"/>
      <c r="F18" s="393"/>
      <c r="G18" s="384"/>
      <c r="H18" s="393"/>
      <c r="I18" s="383"/>
      <c r="J18" s="407"/>
      <c r="T18" s="393"/>
    </row>
    <row r="19" spans="2:20" s="366" customFormat="1" x14ac:dyDescent="0.25">
      <c r="C19" s="397" t="s">
        <v>232</v>
      </c>
      <c r="D19" s="413" t="s">
        <v>86</v>
      </c>
      <c r="E19" s="387">
        <v>504.84447368421053</v>
      </c>
      <c r="F19" s="388">
        <v>9.69</v>
      </c>
      <c r="G19" s="384">
        <f>ROUND($E19*F19,2)</f>
        <v>4891.9399999999996</v>
      </c>
      <c r="H19" s="414"/>
      <c r="I19" s="406">
        <f>ROUND(F19*(1+Q14),2)</f>
        <v>10.15</v>
      </c>
      <c r="J19" s="407">
        <f>ROUND($E19*I19,2)</f>
        <v>5124.17</v>
      </c>
      <c r="L19" s="389">
        <f>J19-G19</f>
        <v>232.23000000000047</v>
      </c>
      <c r="M19" s="390">
        <f>IF(G19&lt;&gt;0,L19/G19,0)</f>
        <v>4.747196408786708E-2</v>
      </c>
      <c r="N19" s="390"/>
      <c r="O19" s="391">
        <f>I19-F19</f>
        <v>0.46000000000000085</v>
      </c>
      <c r="T19" s="393"/>
    </row>
    <row r="20" spans="2:20" s="366" customFormat="1" x14ac:dyDescent="0.25">
      <c r="C20" s="397" t="s">
        <v>76</v>
      </c>
      <c r="D20" s="413"/>
      <c r="E20" s="398">
        <f>E19*19</f>
        <v>9592.0450000000001</v>
      </c>
      <c r="F20" s="388"/>
      <c r="G20" s="384"/>
      <c r="H20" s="414"/>
      <c r="I20" s="406"/>
      <c r="J20" s="407"/>
      <c r="L20" s="389"/>
      <c r="M20" s="390"/>
      <c r="N20" s="390"/>
      <c r="Q20" s="392" t="s">
        <v>237</v>
      </c>
      <c r="T20" s="393"/>
    </row>
    <row r="21" spans="2:20" s="366" customFormat="1" x14ac:dyDescent="0.25">
      <c r="C21" s="393"/>
      <c r="D21" s="393"/>
      <c r="E21" s="383"/>
      <c r="F21" s="415"/>
      <c r="G21" s="384"/>
      <c r="H21" s="414"/>
      <c r="I21" s="383"/>
      <c r="J21" s="407"/>
      <c r="Q21" s="396">
        <v>8186189.3009216953</v>
      </c>
      <c r="T21" s="393"/>
    </row>
    <row r="22" spans="2:20" s="417" customFormat="1" x14ac:dyDescent="0.25">
      <c r="B22" s="416" t="s">
        <v>238</v>
      </c>
      <c r="D22" s="418"/>
      <c r="E22" s="419"/>
      <c r="F22" s="420"/>
      <c r="G22" s="421"/>
      <c r="H22" s="422"/>
      <c r="I22" s="419"/>
      <c r="J22" s="425"/>
      <c r="Q22" s="396"/>
    </row>
    <row r="23" spans="2:20" s="417" customFormat="1" x14ac:dyDescent="0.25">
      <c r="C23" s="423" t="s">
        <v>73</v>
      </c>
      <c r="D23" s="423" t="s">
        <v>74</v>
      </c>
      <c r="E23" s="424">
        <v>689698.95172727259</v>
      </c>
      <c r="F23" s="388">
        <v>32.159999999999997</v>
      </c>
      <c r="G23" s="425">
        <f>ROUND($E23*F23,2)</f>
        <v>22180718.289999999</v>
      </c>
      <c r="H23" s="422"/>
      <c r="I23" s="406">
        <f>ROUND(F23*(1+Q26),2)</f>
        <v>33.840000000000003</v>
      </c>
      <c r="J23" s="425">
        <f>ROUND($E23*I23,2)</f>
        <v>23339412.530000001</v>
      </c>
      <c r="L23" s="389">
        <f t="shared" ref="L23:L24" si="2">J23-G23</f>
        <v>1158694.2400000021</v>
      </c>
      <c r="M23" s="390">
        <f t="shared" ref="M23:M26" si="3">IF(G23&lt;&gt;0,L23/G23,0)</f>
        <v>5.2238806013887758E-2</v>
      </c>
      <c r="N23" s="390"/>
      <c r="O23" s="391">
        <f>I23-F23</f>
        <v>1.6800000000000068</v>
      </c>
      <c r="Q23" s="400" t="s">
        <v>233</v>
      </c>
    </row>
    <row r="24" spans="2:20" s="417" customFormat="1" x14ac:dyDescent="0.25">
      <c r="C24" s="426" t="s">
        <v>75</v>
      </c>
      <c r="D24" s="426" t="s">
        <v>76</v>
      </c>
      <c r="E24" s="424">
        <v>228604732.46999997</v>
      </c>
      <c r="F24" s="427">
        <v>0.29475000000000001</v>
      </c>
      <c r="G24" s="425">
        <f>ROUND($E24*F24,2)</f>
        <v>67381244.900000006</v>
      </c>
      <c r="H24" s="422"/>
      <c r="I24" s="410">
        <f>ROUND(F24*(1+Q26),5)</f>
        <v>0.31009999999999999</v>
      </c>
      <c r="J24" s="425">
        <f>ROUND($E24*I24,2)</f>
        <v>70890327.540000007</v>
      </c>
      <c r="L24" s="389">
        <f t="shared" si="2"/>
        <v>3509082.6400000006</v>
      </c>
      <c r="M24" s="390">
        <f t="shared" si="3"/>
        <v>5.2078032176576784E-2</v>
      </c>
      <c r="N24" s="390"/>
      <c r="O24" s="395">
        <f>I24-F24</f>
        <v>1.5349999999999975E-2</v>
      </c>
      <c r="Q24" s="403">
        <f>L26+L36-Q21</f>
        <v>-3413254.240921678</v>
      </c>
    </row>
    <row r="25" spans="2:20" s="417" customFormat="1" x14ac:dyDescent="0.25">
      <c r="C25" s="426" t="s">
        <v>95</v>
      </c>
      <c r="D25" s="426" t="s">
        <v>76</v>
      </c>
      <c r="E25" s="424">
        <v>228604732.46999997</v>
      </c>
      <c r="F25" s="427">
        <v>8.8199999999999997E-3</v>
      </c>
      <c r="G25" s="425">
        <f>ROUND($E25*F25,2)</f>
        <v>2016293.74</v>
      </c>
      <c r="H25" s="422"/>
      <c r="I25" s="410">
        <f>ROUND(F25*(1+Q26),5)</f>
        <v>9.2800000000000001E-3</v>
      </c>
      <c r="J25" s="425">
        <f>ROUND($E25*I25,2)</f>
        <v>2121451.92</v>
      </c>
      <c r="L25" s="411">
        <f>J25-G25</f>
        <v>105158.17999999993</v>
      </c>
      <c r="M25" s="390">
        <f t="shared" si="3"/>
        <v>5.2154196540827397E-2</v>
      </c>
      <c r="N25" s="390"/>
      <c r="O25" s="395">
        <f>I25-F25</f>
        <v>4.6000000000000034E-4</v>
      </c>
      <c r="Q25" s="400" t="s">
        <v>235</v>
      </c>
    </row>
    <row r="26" spans="2:20" s="417" customFormat="1" x14ac:dyDescent="0.25">
      <c r="C26" s="397" t="s">
        <v>232</v>
      </c>
      <c r="D26" s="418"/>
      <c r="E26" s="428"/>
      <c r="F26" s="429"/>
      <c r="G26" s="430">
        <f>SUM(G23:G25)</f>
        <v>91578256.929999992</v>
      </c>
      <c r="H26" s="422"/>
      <c r="I26" s="428"/>
      <c r="J26" s="430">
        <f>SUM(J23:J25)</f>
        <v>96351191.99000001</v>
      </c>
      <c r="L26" s="389">
        <f>J26-G26</f>
        <v>4772935.0600000173</v>
      </c>
      <c r="M26" s="390">
        <f t="shared" si="3"/>
        <v>5.2118649338874438E-2</v>
      </c>
      <c r="N26" s="390"/>
      <c r="Q26" s="409">
        <v>5.2090445717949199E-2</v>
      </c>
    </row>
    <row r="27" spans="2:20" s="417" customFormat="1" x14ac:dyDescent="0.25">
      <c r="C27" s="426"/>
      <c r="D27" s="426"/>
      <c r="E27" s="419"/>
      <c r="F27" s="429"/>
      <c r="G27" s="425"/>
      <c r="H27" s="422"/>
      <c r="I27" s="428"/>
      <c r="J27" s="425"/>
    </row>
    <row r="28" spans="2:20" s="417" customFormat="1" x14ac:dyDescent="0.25">
      <c r="B28" s="431" t="s">
        <v>239</v>
      </c>
      <c r="D28" s="418"/>
      <c r="E28" s="419"/>
      <c r="F28" s="420"/>
      <c r="G28" s="421"/>
      <c r="H28" s="422"/>
      <c r="I28" s="419"/>
      <c r="J28" s="425"/>
      <c r="L28" s="426"/>
    </row>
    <row r="29" spans="2:20" s="417" customFormat="1" x14ac:dyDescent="0.25">
      <c r="B29" s="426"/>
      <c r="C29" s="423" t="s">
        <v>73</v>
      </c>
      <c r="D29" s="423" t="s">
        <v>74</v>
      </c>
      <c r="E29" s="424">
        <v>37.000031241542246</v>
      </c>
      <c r="F29" s="388">
        <v>353.77</v>
      </c>
      <c r="G29" s="425">
        <f>ROUND($E29*F29,2)</f>
        <v>13089.5</v>
      </c>
      <c r="H29" s="422"/>
      <c r="I29" s="406">
        <f>ROUND(F29*(1+Q35),2)</f>
        <v>364.04</v>
      </c>
      <c r="J29" s="425">
        <f>ROUND($E29*I29,2)</f>
        <v>13469.49</v>
      </c>
      <c r="L29" s="385">
        <f t="shared" ref="L29:L32" si="4">J29-G29</f>
        <v>379.98999999999978</v>
      </c>
      <c r="M29" s="390">
        <f t="shared" ref="M29:M32" si="5">IF(G29&lt;&gt;0,L29/G29,0)</f>
        <v>2.9030138660758608E-2</v>
      </c>
      <c r="N29" s="390"/>
      <c r="O29" s="391">
        <f>I29-F29</f>
        <v>10.270000000000039</v>
      </c>
      <c r="Q29" s="392" t="s">
        <v>240</v>
      </c>
    </row>
    <row r="30" spans="2:20" s="417" customFormat="1" x14ac:dyDescent="0.25">
      <c r="B30" s="426"/>
      <c r="C30" s="426" t="s">
        <v>75</v>
      </c>
      <c r="D30" s="426" t="s">
        <v>76</v>
      </c>
      <c r="E30" s="424">
        <v>43413.770000000004</v>
      </c>
      <c r="F30" s="427">
        <v>0.29475000000000001</v>
      </c>
      <c r="G30" s="425">
        <f>ROUND($E30*F30,2)</f>
        <v>12796.21</v>
      </c>
      <c r="H30" s="422"/>
      <c r="I30" s="410">
        <f>ROUND(F30*(1+Q35),5)</f>
        <v>0.30331000000000002</v>
      </c>
      <c r="J30" s="425">
        <f>ROUND($E30*I30,2)</f>
        <v>13167.83</v>
      </c>
      <c r="L30" s="389">
        <f t="shared" si="4"/>
        <v>371.6200000000008</v>
      </c>
      <c r="M30" s="390">
        <f t="shared" si="5"/>
        <v>2.9041411480430598E-2</v>
      </c>
      <c r="N30" s="390"/>
      <c r="O30" s="395">
        <f t="shared" ref="O30" si="6">I30-F30</f>
        <v>8.560000000000012E-3</v>
      </c>
      <c r="Q30" s="396">
        <v>2313.9261152316726</v>
      </c>
    </row>
    <row r="31" spans="2:20" s="417" customFormat="1" x14ac:dyDescent="0.25">
      <c r="B31" s="426"/>
      <c r="C31" s="423" t="s">
        <v>95</v>
      </c>
      <c r="D31" s="426" t="s">
        <v>76</v>
      </c>
      <c r="E31" s="424">
        <v>43413.770000000004</v>
      </c>
      <c r="F31" s="427">
        <v>0</v>
      </c>
      <c r="G31" s="425">
        <f>ROUND($E31*F31,2)</f>
        <v>0</v>
      </c>
      <c r="H31" s="422"/>
      <c r="I31" s="410">
        <f>ROUND(F31*(1+Q35),5)</f>
        <v>0</v>
      </c>
      <c r="J31" s="425">
        <f>ROUND($E31*I31,2)</f>
        <v>0</v>
      </c>
      <c r="L31" s="411">
        <f t="shared" si="4"/>
        <v>0</v>
      </c>
      <c r="M31" s="390">
        <f>IF(G31&lt;&gt;0,L31/G31,0)</f>
        <v>0</v>
      </c>
      <c r="N31" s="390"/>
      <c r="O31" s="395">
        <f>I31-F31</f>
        <v>0</v>
      </c>
      <c r="Q31" s="396"/>
    </row>
    <row r="32" spans="2:20" s="417" customFormat="1" x14ac:dyDescent="0.25">
      <c r="C32" s="397" t="s">
        <v>232</v>
      </c>
      <c r="D32" s="418"/>
      <c r="E32" s="428"/>
      <c r="F32" s="428"/>
      <c r="G32" s="430">
        <f>SUM(G29:G31)</f>
        <v>25885.71</v>
      </c>
      <c r="H32" s="422"/>
      <c r="I32" s="428"/>
      <c r="J32" s="430">
        <f>SUM(J29:J31)</f>
        <v>26637.32</v>
      </c>
      <c r="L32" s="389">
        <f t="shared" si="4"/>
        <v>751.61000000000058</v>
      </c>
      <c r="M32" s="390">
        <f t="shared" si="5"/>
        <v>2.9035711209002984E-2</v>
      </c>
      <c r="N32" s="390"/>
      <c r="Q32" s="400" t="s">
        <v>233</v>
      </c>
    </row>
    <row r="33" spans="2:17" s="417" customFormat="1" x14ac:dyDescent="0.25">
      <c r="B33" s="426"/>
      <c r="C33" s="426"/>
      <c r="D33" s="426"/>
      <c r="E33" s="419"/>
      <c r="F33" s="432"/>
      <c r="G33" s="433"/>
      <c r="H33" s="422"/>
      <c r="I33" s="432"/>
      <c r="J33" s="453"/>
      <c r="Q33" s="403">
        <f>L32-Q30</f>
        <v>-1562.316115231672</v>
      </c>
    </row>
    <row r="34" spans="2:17" s="417" customFormat="1" x14ac:dyDescent="0.25">
      <c r="B34" s="431" t="s">
        <v>241</v>
      </c>
      <c r="D34" s="418"/>
      <c r="E34" s="419"/>
      <c r="F34" s="419"/>
      <c r="G34" s="421"/>
      <c r="H34" s="422"/>
      <c r="I34" s="419"/>
      <c r="J34" s="425"/>
      <c r="Q34" s="400" t="s">
        <v>235</v>
      </c>
    </row>
    <row r="35" spans="2:17" s="417" customFormat="1" x14ac:dyDescent="0.25">
      <c r="C35" s="426" t="s">
        <v>103</v>
      </c>
      <c r="D35" s="426"/>
      <c r="E35" s="434">
        <v>0</v>
      </c>
      <c r="F35" s="435">
        <v>0.1</v>
      </c>
      <c r="G35" s="421">
        <f>ROUND($E35*F35,2)</f>
        <v>0</v>
      </c>
      <c r="H35" s="422"/>
      <c r="I35" s="437">
        <f>ROUND(F35*(1+Q26),2)</f>
        <v>0.11</v>
      </c>
      <c r="J35" s="425">
        <f>ROUND($E35*I35,2)</f>
        <v>0</v>
      </c>
      <c r="L35" s="411">
        <f t="shared" ref="L35:L36" si="7">J35-G35</f>
        <v>0</v>
      </c>
      <c r="M35" s="390">
        <f t="shared" ref="M35:M36" si="8">IF(G35&lt;&gt;0,L35/G35,0)</f>
        <v>0</v>
      </c>
      <c r="N35" s="390"/>
      <c r="O35" s="391">
        <f>I35-F35</f>
        <v>9.999999999999995E-3</v>
      </c>
      <c r="Q35" s="409">
        <v>2.9029973798759129E-2</v>
      </c>
    </row>
    <row r="36" spans="2:17" s="417" customFormat="1" x14ac:dyDescent="0.25">
      <c r="C36" s="397" t="s">
        <v>232</v>
      </c>
      <c r="D36" s="418"/>
      <c r="E36" s="428"/>
      <c r="F36" s="428"/>
      <c r="G36" s="436">
        <f>SUM(G35:G35)</f>
        <v>0</v>
      </c>
      <c r="H36" s="422"/>
      <c r="I36" s="428"/>
      <c r="J36" s="430">
        <f>SUM(J35:J35)</f>
        <v>0</v>
      </c>
      <c r="L36" s="389">
        <f t="shared" si="7"/>
        <v>0</v>
      </c>
      <c r="M36" s="390">
        <f t="shared" si="8"/>
        <v>0</v>
      </c>
      <c r="N36" s="390"/>
    </row>
    <row r="37" spans="2:17" s="417" customFormat="1" x14ac:dyDescent="0.25">
      <c r="C37" s="419"/>
      <c r="D37" s="426"/>
      <c r="E37" s="419"/>
      <c r="F37" s="419"/>
      <c r="G37" s="421"/>
      <c r="H37" s="422"/>
      <c r="I37" s="419"/>
      <c r="J37" s="425"/>
    </row>
    <row r="38" spans="2:17" s="417" customFormat="1" x14ac:dyDescent="0.25">
      <c r="B38" s="431" t="s">
        <v>242</v>
      </c>
      <c r="D38" s="418"/>
      <c r="E38" s="419"/>
      <c r="F38" s="419"/>
      <c r="G38" s="421"/>
      <c r="H38" s="422"/>
      <c r="I38" s="419"/>
      <c r="J38" s="425"/>
    </row>
    <row r="39" spans="2:17" s="417" customFormat="1" x14ac:dyDescent="0.25">
      <c r="C39" s="423" t="s">
        <v>73</v>
      </c>
      <c r="D39" s="423" t="s">
        <v>74</v>
      </c>
      <c r="E39" s="424">
        <v>15757.12870224839</v>
      </c>
      <c r="F39" s="388">
        <v>106.43</v>
      </c>
      <c r="G39" s="421">
        <f>ROUND($E39*F39,2)</f>
        <v>1677031.21</v>
      </c>
      <c r="H39" s="422"/>
      <c r="I39" s="406">
        <f>ROUND(F39*(1+Q44),2)</f>
        <v>113.4</v>
      </c>
      <c r="J39" s="425">
        <f>ROUND($E39*I39,2)</f>
        <v>1786858.39</v>
      </c>
      <c r="L39" s="389">
        <f t="shared" ref="L39:L41" si="9">J39-G39</f>
        <v>109827.17999999993</v>
      </c>
      <c r="M39" s="390">
        <f t="shared" ref="M39:M41" si="10">IF(G39&lt;&gt;0,L39/G39,0)</f>
        <v>6.5489049544879926E-2</v>
      </c>
      <c r="N39" s="390"/>
      <c r="O39" s="391">
        <f>I39-F39</f>
        <v>6.9699999999999989</v>
      </c>
      <c r="Q39" s="392" t="s">
        <v>243</v>
      </c>
    </row>
    <row r="40" spans="2:17" s="417" customFormat="1" x14ac:dyDescent="0.25">
      <c r="C40" s="419" t="s">
        <v>101</v>
      </c>
      <c r="D40" s="423" t="s">
        <v>74</v>
      </c>
      <c r="E40" s="428">
        <f>E39</f>
        <v>15757.12870224839</v>
      </c>
      <c r="F40" s="435">
        <v>115.88</v>
      </c>
      <c r="G40" s="421">
        <f>ROUND($E40*F40,2)</f>
        <v>1825936.07</v>
      </c>
      <c r="H40" s="422"/>
      <c r="I40" s="437">
        <f>ROUND(I45*900,2)</f>
        <v>123.48</v>
      </c>
      <c r="J40" s="425">
        <f>ROUND($E40*I40,2)</f>
        <v>1945690.25</v>
      </c>
      <c r="L40" s="389">
        <f t="shared" si="9"/>
        <v>119754.17999999993</v>
      </c>
      <c r="M40" s="390">
        <f t="shared" si="10"/>
        <v>6.5585089186610976E-2</v>
      </c>
      <c r="N40" s="390"/>
      <c r="O40" s="391">
        <f>I40-F40</f>
        <v>7.6000000000000085</v>
      </c>
      <c r="Q40" s="396">
        <v>1292244.1035412927</v>
      </c>
    </row>
    <row r="41" spans="2:17" s="417" customFormat="1" x14ac:dyDescent="0.25">
      <c r="C41" s="419" t="s">
        <v>102</v>
      </c>
      <c r="D41" s="426" t="s">
        <v>103</v>
      </c>
      <c r="E41" s="424">
        <v>3902427.7730000005</v>
      </c>
      <c r="F41" s="435">
        <v>1.17</v>
      </c>
      <c r="G41" s="421">
        <f>ROUND($E41*F41,2)</f>
        <v>4565840.49</v>
      </c>
      <c r="H41" s="422"/>
      <c r="I41" s="489">
        <f>ROUND(F41*(1+$Q$44),2)</f>
        <v>1.25</v>
      </c>
      <c r="J41" s="425">
        <f>ROUND($E41*I41,2)</f>
        <v>4878034.72</v>
      </c>
      <c r="L41" s="389">
        <f t="shared" si="9"/>
        <v>312194.22999999952</v>
      </c>
      <c r="M41" s="390">
        <f t="shared" si="10"/>
        <v>6.8376070229295177E-2</v>
      </c>
      <c r="N41" s="390"/>
      <c r="O41" s="391">
        <f>I41-F41</f>
        <v>8.0000000000000071E-2</v>
      </c>
      <c r="Q41" s="400" t="s">
        <v>233</v>
      </c>
    </row>
    <row r="42" spans="2:17" s="417" customFormat="1" x14ac:dyDescent="0.25">
      <c r="C42" s="419"/>
      <c r="D42" s="426"/>
      <c r="E42" s="428"/>
      <c r="F42" s="437"/>
      <c r="G42" s="433"/>
      <c r="H42" s="422"/>
      <c r="I42" s="437"/>
      <c r="J42" s="453"/>
      <c r="Q42" s="403">
        <f>L50-Q40</f>
        <v>-331805.78354129428</v>
      </c>
    </row>
    <row r="43" spans="2:17" s="417" customFormat="1" x14ac:dyDescent="0.25">
      <c r="C43" s="419" t="s">
        <v>104</v>
      </c>
      <c r="D43" s="426"/>
      <c r="E43" s="428"/>
      <c r="F43" s="437"/>
      <c r="G43" s="433"/>
      <c r="H43" s="422"/>
      <c r="I43" s="437"/>
      <c r="J43" s="453"/>
      <c r="Q43" s="400" t="s">
        <v>235</v>
      </c>
    </row>
    <row r="44" spans="2:17" s="417" customFormat="1" x14ac:dyDescent="0.25">
      <c r="C44" s="419" t="s">
        <v>105</v>
      </c>
      <c r="D44" s="426" t="s">
        <v>76</v>
      </c>
      <c r="E44" s="424">
        <v>13168764.918000001</v>
      </c>
      <c r="F44" s="427">
        <v>0.12876000000000001</v>
      </c>
      <c r="G44" s="421" t="s">
        <v>106</v>
      </c>
      <c r="H44" s="422"/>
      <c r="I44" s="445">
        <f>I45</f>
        <v>0.13719999999999999</v>
      </c>
      <c r="J44" s="425" t="s">
        <v>106</v>
      </c>
      <c r="O44" s="395">
        <f t="shared" ref="O44:O46" si="11">I44-F44</f>
        <v>8.4399999999999753E-3</v>
      </c>
      <c r="Q44" s="409">
        <v>6.5510043005487698E-2</v>
      </c>
    </row>
    <row r="45" spans="2:17" s="417" customFormat="1" x14ac:dyDescent="0.25">
      <c r="C45" s="419" t="s">
        <v>107</v>
      </c>
      <c r="D45" s="426" t="s">
        <v>76</v>
      </c>
      <c r="E45" s="424">
        <v>29185983.705999997</v>
      </c>
      <c r="F45" s="427">
        <v>0.12876000000000001</v>
      </c>
      <c r="G45" s="421">
        <f>ROUND($E45*F45,2)</f>
        <v>3757987.26</v>
      </c>
      <c r="H45" s="422"/>
      <c r="I45" s="445">
        <f>ROUND(F45*(1+Q44),5)</f>
        <v>0.13719999999999999</v>
      </c>
      <c r="J45" s="425">
        <f>ROUND($E45*I45,2)</f>
        <v>4004316.96</v>
      </c>
      <c r="L45" s="389">
        <f t="shared" ref="L45:L46" si="12">J45-G45</f>
        <v>246329.70000000019</v>
      </c>
      <c r="M45" s="390">
        <f t="shared" ref="M45:M46" si="13">IF(G45&lt;&gt;0,L45/G45,0)</f>
        <v>6.5548306302666975E-2</v>
      </c>
      <c r="N45" s="390"/>
      <c r="O45" s="395">
        <f t="shared" si="11"/>
        <v>8.4399999999999753E-3</v>
      </c>
    </row>
    <row r="46" spans="2:17" s="417" customFormat="1" x14ac:dyDescent="0.25">
      <c r="C46" s="419" t="s">
        <v>108</v>
      </c>
      <c r="D46" s="426" t="s">
        <v>76</v>
      </c>
      <c r="E46" s="424">
        <v>21612119.393000003</v>
      </c>
      <c r="F46" s="427">
        <v>0.10364</v>
      </c>
      <c r="G46" s="421">
        <f>ROUND($E46*F46,2)</f>
        <v>2239880.0499999998</v>
      </c>
      <c r="H46" s="422"/>
      <c r="I46" s="490">
        <f>ROUND(F46*(1+Q44),5)</f>
        <v>0.11043</v>
      </c>
      <c r="J46" s="425">
        <f>ROUND($E46*I46,2)</f>
        <v>2386626.34</v>
      </c>
      <c r="L46" s="389">
        <f t="shared" si="12"/>
        <v>146746.29000000004</v>
      </c>
      <c r="M46" s="390">
        <f t="shared" si="13"/>
        <v>6.5515244890010982E-2</v>
      </c>
      <c r="N46" s="390"/>
      <c r="O46" s="395">
        <f t="shared" si="11"/>
        <v>6.7900000000000044E-3</v>
      </c>
    </row>
    <row r="47" spans="2:17" s="417" customFormat="1" x14ac:dyDescent="0.25">
      <c r="C47" s="423" t="s">
        <v>109</v>
      </c>
      <c r="D47" s="418"/>
      <c r="E47" s="438">
        <f>SUM(E44:E46)</f>
        <v>63966868.017000005</v>
      </c>
      <c r="F47" s="428"/>
      <c r="H47" s="422"/>
      <c r="I47" s="428"/>
      <c r="J47" s="443"/>
    </row>
    <row r="48" spans="2:17" s="417" customFormat="1" x14ac:dyDescent="0.25">
      <c r="C48" s="423"/>
      <c r="D48" s="418"/>
      <c r="E48" s="439"/>
      <c r="F48" s="428"/>
      <c r="H48" s="422"/>
      <c r="I48" s="428"/>
      <c r="J48" s="443"/>
    </row>
    <row r="49" spans="2:17" s="417" customFormat="1" x14ac:dyDescent="0.25">
      <c r="C49" s="423" t="s">
        <v>95</v>
      </c>
      <c r="D49" s="418" t="s">
        <v>76</v>
      </c>
      <c r="E49" s="440">
        <f>E47</f>
        <v>63966868.017000005</v>
      </c>
      <c r="F49" s="441">
        <v>6.0899999999999999E-3</v>
      </c>
      <c r="G49" s="421">
        <f>ROUND($E49*F49,2)</f>
        <v>389558.23</v>
      </c>
      <c r="H49" s="422"/>
      <c r="I49" s="445">
        <f>ROUND(F49*(1+Q44),5)</f>
        <v>6.4900000000000001E-3</v>
      </c>
      <c r="J49" s="425">
        <f>ROUND($E49*I49,2)</f>
        <v>415144.97</v>
      </c>
      <c r="L49" s="411">
        <f t="shared" ref="L49" si="14">J49-G49</f>
        <v>25586.739999999991</v>
      </c>
      <c r="M49" s="390">
        <f>IF(G49&lt;&gt;0,L49/G49,0)</f>
        <v>6.5681425855128234E-2</v>
      </c>
      <c r="O49" s="395">
        <f t="shared" ref="O49" si="15">I49-F49</f>
        <v>4.0000000000000018E-4</v>
      </c>
    </row>
    <row r="50" spans="2:17" s="417" customFormat="1" x14ac:dyDescent="0.25">
      <c r="C50" s="397" t="s">
        <v>232</v>
      </c>
      <c r="D50" s="418"/>
      <c r="E50" s="428"/>
      <c r="F50" s="428"/>
      <c r="G50" s="442">
        <f>SUM(G39:G41,G45:G46,G49)</f>
        <v>14456233.310000002</v>
      </c>
      <c r="H50" s="422"/>
      <c r="I50" s="428"/>
      <c r="J50" s="455">
        <f>SUM(J39:J41,J45:J46,J49)</f>
        <v>15416671.630000001</v>
      </c>
      <c r="L50" s="389">
        <f>J50-G50</f>
        <v>960438.31999999844</v>
      </c>
      <c r="M50" s="390">
        <f>IF(G50&lt;&gt;0,L50/G50,0)</f>
        <v>6.6437660447526234E-2</v>
      </c>
      <c r="N50" s="390"/>
    </row>
    <row r="51" spans="2:17" s="417" customFormat="1" x14ac:dyDescent="0.25">
      <c r="C51" s="423"/>
      <c r="D51" s="418"/>
      <c r="E51" s="428"/>
      <c r="F51" s="428"/>
      <c r="G51" s="433"/>
      <c r="H51" s="422"/>
      <c r="I51" s="428"/>
      <c r="J51" s="453"/>
    </row>
    <row r="52" spans="2:17" s="443" customFormat="1" x14ac:dyDescent="0.25">
      <c r="B52" s="431" t="s">
        <v>244</v>
      </c>
      <c r="D52" s="418"/>
      <c r="E52" s="419"/>
      <c r="F52" s="419"/>
      <c r="G52" s="421"/>
      <c r="H52" s="444"/>
      <c r="I52" s="419"/>
      <c r="J52" s="425"/>
    </row>
    <row r="53" spans="2:17" s="443" customFormat="1" x14ac:dyDescent="0.25">
      <c r="B53" s="419"/>
      <c r="C53" s="423" t="s">
        <v>73</v>
      </c>
      <c r="D53" s="423" t="s">
        <v>74</v>
      </c>
      <c r="E53" s="424">
        <v>1217.0689113856104</v>
      </c>
      <c r="F53" s="388">
        <v>410.51</v>
      </c>
      <c r="G53" s="421">
        <f>ROUND($E53*F53,2)</f>
        <v>499618.96</v>
      </c>
      <c r="H53" s="444"/>
      <c r="I53" s="406">
        <f>ROUND(F53*(1+Q58),2)</f>
        <v>422.79</v>
      </c>
      <c r="J53" s="425">
        <f>ROUND($E53*I53,2)</f>
        <v>514564.57</v>
      </c>
      <c r="L53" s="389">
        <f t="shared" ref="L53:L55" si="16">J53-G53</f>
        <v>14945.609999999986</v>
      </c>
      <c r="M53" s="390">
        <f t="shared" ref="M53:M55" si="17">IF(G53&lt;&gt;0,L53/G53,0)</f>
        <v>2.9914016873979293E-2</v>
      </c>
      <c r="N53" s="390"/>
      <c r="O53" s="391">
        <f>I53-F53</f>
        <v>12.28000000000003</v>
      </c>
      <c r="Q53" s="392" t="s">
        <v>245</v>
      </c>
    </row>
    <row r="54" spans="2:17" s="443" customFormat="1" x14ac:dyDescent="0.25">
      <c r="B54" s="419"/>
      <c r="C54" s="419" t="s">
        <v>101</v>
      </c>
      <c r="D54" s="423" t="s">
        <v>74</v>
      </c>
      <c r="E54" s="428">
        <f>E53</f>
        <v>1217.0689113856104</v>
      </c>
      <c r="F54" s="437">
        <f>F40</f>
        <v>115.88</v>
      </c>
      <c r="G54" s="421">
        <f>ROUND($E54*F54,2)</f>
        <v>141033.95000000001</v>
      </c>
      <c r="H54" s="444"/>
      <c r="I54" s="437">
        <f>ROUND(I59*900,2)</f>
        <v>119.35</v>
      </c>
      <c r="J54" s="425">
        <f>ROUND($E54*I54,2)</f>
        <v>145257.17000000001</v>
      </c>
      <c r="L54" s="389">
        <f t="shared" si="16"/>
        <v>4223.2200000000012</v>
      </c>
      <c r="M54" s="390">
        <f t="shared" si="17"/>
        <v>2.9944704803347003E-2</v>
      </c>
      <c r="N54" s="390"/>
      <c r="O54" s="391">
        <f>I54-F54</f>
        <v>3.4699999999999989</v>
      </c>
      <c r="Q54" s="396">
        <v>357164.18803144427</v>
      </c>
    </row>
    <row r="55" spans="2:17" s="443" customFormat="1" x14ac:dyDescent="0.25">
      <c r="B55" s="419"/>
      <c r="C55" s="419" t="s">
        <v>102</v>
      </c>
      <c r="D55" s="426" t="s">
        <v>103</v>
      </c>
      <c r="E55" s="424">
        <v>1169396.5019999999</v>
      </c>
      <c r="F55" s="435">
        <v>1.17</v>
      </c>
      <c r="G55" s="421">
        <f>ROUND($E55*F55,2)</f>
        <v>1368193.91</v>
      </c>
      <c r="H55" s="444"/>
      <c r="I55" s="489">
        <f>ROUND(F55*(1+$Q$58),2)</f>
        <v>1.21</v>
      </c>
      <c r="J55" s="425">
        <f>ROUND($E55*I55,2)</f>
        <v>1414969.77</v>
      </c>
      <c r="L55" s="389">
        <f t="shared" si="16"/>
        <v>46775.860000000102</v>
      </c>
      <c r="M55" s="390">
        <f t="shared" si="17"/>
        <v>3.4188034063095708E-2</v>
      </c>
      <c r="N55" s="390"/>
      <c r="O55" s="391">
        <f>I55-F55</f>
        <v>4.0000000000000036E-2</v>
      </c>
      <c r="Q55" s="400" t="s">
        <v>233</v>
      </c>
    </row>
    <row r="56" spans="2:17" s="443" customFormat="1" x14ac:dyDescent="0.25">
      <c r="B56" s="419"/>
      <c r="C56" s="419"/>
      <c r="D56" s="426"/>
      <c r="E56" s="428"/>
      <c r="F56" s="437"/>
      <c r="G56" s="433"/>
      <c r="H56" s="444"/>
      <c r="I56" s="437"/>
      <c r="J56" s="453"/>
      <c r="Q56" s="403">
        <f>L63-Q54</f>
        <v>-240921.71803144453</v>
      </c>
    </row>
    <row r="57" spans="2:17" s="443" customFormat="1" x14ac:dyDescent="0.25">
      <c r="B57" s="419"/>
      <c r="C57" s="419" t="s">
        <v>104</v>
      </c>
      <c r="D57" s="426"/>
      <c r="E57" s="428"/>
      <c r="F57" s="437"/>
      <c r="G57" s="433"/>
      <c r="H57" s="444"/>
      <c r="I57" s="437"/>
      <c r="J57" s="453"/>
      <c r="Q57" s="400" t="s">
        <v>235</v>
      </c>
    </row>
    <row r="58" spans="2:17" s="443" customFormat="1" x14ac:dyDescent="0.25">
      <c r="B58" s="419"/>
      <c r="C58" s="419" t="s">
        <v>105</v>
      </c>
      <c r="D58" s="426" t="s">
        <v>76</v>
      </c>
      <c r="E58" s="424">
        <v>1086774.6599999999</v>
      </c>
      <c r="F58" s="445">
        <f>F44</f>
        <v>0.12876000000000001</v>
      </c>
      <c r="G58" s="421" t="s">
        <v>106</v>
      </c>
      <c r="H58" s="444"/>
      <c r="I58" s="445">
        <f>I59</f>
        <v>0.13261000000000001</v>
      </c>
      <c r="J58" s="425" t="s">
        <v>106</v>
      </c>
      <c r="O58" s="395">
        <f t="shared" ref="O58:O60" si="18">I58-F58</f>
        <v>3.8499999999999923E-3</v>
      </c>
      <c r="Q58" s="409">
        <v>2.99200087472089E-2</v>
      </c>
    </row>
    <row r="59" spans="2:17" s="443" customFormat="1" x14ac:dyDescent="0.25">
      <c r="B59" s="419"/>
      <c r="C59" s="419" t="s">
        <v>107</v>
      </c>
      <c r="D59" s="426" t="s">
        <v>76</v>
      </c>
      <c r="E59" s="424">
        <v>4133910.0599999996</v>
      </c>
      <c r="F59" s="445">
        <f>F45</f>
        <v>0.12876000000000001</v>
      </c>
      <c r="G59" s="421">
        <f>ROUND($E59*F59,2)</f>
        <v>532282.26</v>
      </c>
      <c r="H59" s="444"/>
      <c r="I59" s="445">
        <f>ROUND(F59*(1+Q58),5)</f>
        <v>0.13261000000000001</v>
      </c>
      <c r="J59" s="425">
        <f>ROUND($E59*I59,2)</f>
        <v>548197.81000000006</v>
      </c>
      <c r="L59" s="389">
        <f t="shared" ref="L59:L60" si="19">J59-G59</f>
        <v>15915.550000000047</v>
      </c>
      <c r="M59" s="390">
        <f t="shared" ref="M59:M60" si="20">IF(G59&lt;&gt;0,L59/G59,0)</f>
        <v>2.9900583198095021E-2</v>
      </c>
      <c r="N59" s="390"/>
      <c r="O59" s="395">
        <f t="shared" si="18"/>
        <v>3.8499999999999923E-3</v>
      </c>
    </row>
    <row r="60" spans="2:17" s="443" customFormat="1" x14ac:dyDescent="0.25">
      <c r="B60" s="419"/>
      <c r="C60" s="419" t="s">
        <v>108</v>
      </c>
      <c r="D60" s="426" t="s">
        <v>76</v>
      </c>
      <c r="E60" s="424">
        <v>14033564.798999999</v>
      </c>
      <c r="F60" s="445">
        <f>F46</f>
        <v>0.10364</v>
      </c>
      <c r="G60" s="421">
        <f>ROUND($E60*F60,2)</f>
        <v>1454438.66</v>
      </c>
      <c r="H60" s="444"/>
      <c r="I60" s="491">
        <f>ROUND(F60*(1+Q58),5)-0.00065</f>
        <v>0.10609</v>
      </c>
      <c r="J60" s="425">
        <f>ROUND($E60*I60,2)</f>
        <v>1488820.89</v>
      </c>
      <c r="L60" s="389">
        <f t="shared" si="19"/>
        <v>34382.229999999981</v>
      </c>
      <c r="M60" s="390">
        <f t="shared" si="20"/>
        <v>2.3639518768017335E-2</v>
      </c>
      <c r="N60" s="390"/>
      <c r="O60" s="395">
        <f t="shared" si="18"/>
        <v>2.4500000000000077E-3</v>
      </c>
    </row>
    <row r="61" spans="2:17" s="443" customFormat="1" x14ac:dyDescent="0.25">
      <c r="B61" s="419"/>
      <c r="C61" s="423" t="s">
        <v>109</v>
      </c>
      <c r="D61" s="418"/>
      <c r="E61" s="446">
        <f>SUM(E58:E60)</f>
        <v>19254249.518999998</v>
      </c>
      <c r="F61" s="428"/>
      <c r="G61" s="419"/>
      <c r="H61" s="444"/>
      <c r="I61" s="428"/>
      <c r="J61" s="419"/>
    </row>
    <row r="62" spans="2:17" s="443" customFormat="1" x14ac:dyDescent="0.25">
      <c r="B62" s="419"/>
      <c r="C62" s="423" t="s">
        <v>95</v>
      </c>
      <c r="D62" s="426" t="s">
        <v>76</v>
      </c>
      <c r="E62" s="428">
        <f>E61</f>
        <v>19254249.518999998</v>
      </c>
      <c r="F62" s="427">
        <v>0</v>
      </c>
      <c r="G62" s="421">
        <f>ROUND($E62*F62,2)</f>
        <v>0</v>
      </c>
      <c r="H62" s="444"/>
      <c r="I62" s="445">
        <f>ROUND(F62*(1+Q58),5)</f>
        <v>0</v>
      </c>
      <c r="J62" s="425">
        <f>ROUND($E62*I62,2)</f>
        <v>0</v>
      </c>
      <c r="L62" s="411">
        <f t="shared" ref="L62:L63" si="21">J62-G62</f>
        <v>0</v>
      </c>
      <c r="M62" s="390">
        <f t="shared" ref="M62:M63" si="22">IF(G62&lt;&gt;0,L62/G62,0)</f>
        <v>0</v>
      </c>
      <c r="N62" s="390"/>
      <c r="O62" s="395">
        <f>I62-F62</f>
        <v>0</v>
      </c>
    </row>
    <row r="63" spans="2:17" s="443" customFormat="1" x14ac:dyDescent="0.25">
      <c r="C63" s="397" t="s">
        <v>232</v>
      </c>
      <c r="D63" s="418"/>
      <c r="E63" s="428"/>
      <c r="F63" s="428"/>
      <c r="G63" s="442">
        <f>SUM(G53:G62)</f>
        <v>3995567.74</v>
      </c>
      <c r="H63" s="444"/>
      <c r="I63" s="428"/>
      <c r="J63" s="455">
        <f>SUM(J53:J62)</f>
        <v>4111810.21</v>
      </c>
      <c r="L63" s="389">
        <f t="shared" si="21"/>
        <v>116242.46999999974</v>
      </c>
      <c r="M63" s="390">
        <f t="shared" si="22"/>
        <v>2.9092854273570577E-2</v>
      </c>
      <c r="N63" s="390"/>
    </row>
    <row r="64" spans="2:17" s="443" customFormat="1" x14ac:dyDescent="0.25">
      <c r="B64" s="419"/>
      <c r="C64" s="423"/>
      <c r="D64" s="418"/>
      <c r="E64" s="428"/>
      <c r="F64" s="428"/>
      <c r="G64" s="433"/>
      <c r="H64" s="444"/>
      <c r="I64" s="428"/>
      <c r="J64" s="453"/>
    </row>
    <row r="65" spans="2:17" s="417" customFormat="1" x14ac:dyDescent="0.25">
      <c r="B65" s="416" t="s">
        <v>246</v>
      </c>
      <c r="D65" s="418"/>
      <c r="E65" s="428"/>
      <c r="F65" s="437"/>
      <c r="G65" s="447"/>
      <c r="H65" s="448"/>
      <c r="I65" s="437"/>
      <c r="J65" s="492"/>
    </row>
    <row r="66" spans="2:17" s="417" customFormat="1" x14ac:dyDescent="0.25">
      <c r="C66" s="418" t="s">
        <v>73</v>
      </c>
      <c r="D66" s="418" t="s">
        <v>74</v>
      </c>
      <c r="E66" s="424">
        <v>331.51750649225198</v>
      </c>
      <c r="F66" s="435">
        <v>548.57000000000005</v>
      </c>
      <c r="G66" s="421">
        <f>ROUND($E66*F66,2)</f>
        <v>181860.56</v>
      </c>
      <c r="H66" s="448"/>
      <c r="I66" s="406">
        <f>ROUND(F66*(1+Q71),2)</f>
        <v>595.08000000000004</v>
      </c>
      <c r="J66" s="425">
        <f>ROUND($E66*I66,2)</f>
        <v>197279.44</v>
      </c>
      <c r="L66" s="389">
        <f t="shared" ref="L66:L69" si="23">J66-G66</f>
        <v>15418.880000000005</v>
      </c>
      <c r="M66" s="390">
        <f t="shared" ref="M66:M69" si="24">IF(G66&lt;&gt;0,L66/G66,0)</f>
        <v>8.4784078526976961E-2</v>
      </c>
      <c r="N66" s="390"/>
      <c r="O66" s="391">
        <f t="shared" ref="O66:O68" si="25">I66-F66</f>
        <v>46.509999999999991</v>
      </c>
      <c r="Q66" s="392" t="s">
        <v>247</v>
      </c>
    </row>
    <row r="67" spans="2:17" s="417" customFormat="1" x14ac:dyDescent="0.25">
      <c r="C67" s="426" t="s">
        <v>102</v>
      </c>
      <c r="D67" s="426" t="s">
        <v>103</v>
      </c>
      <c r="E67" s="424">
        <v>84395.974999999991</v>
      </c>
      <c r="F67" s="435">
        <v>1.21</v>
      </c>
      <c r="G67" s="421">
        <f>ROUND($E67*F67,2)</f>
        <v>102119.13</v>
      </c>
      <c r="H67" s="448"/>
      <c r="I67" s="437">
        <f>ROUND(F67*(1+$Q$71),2)</f>
        <v>1.31</v>
      </c>
      <c r="J67" s="425">
        <f>ROUND($E67*I67,2)</f>
        <v>110558.73</v>
      </c>
      <c r="L67" s="389">
        <f t="shared" si="23"/>
        <v>8439.5999999999913</v>
      </c>
      <c r="M67" s="390">
        <f t="shared" si="24"/>
        <v>8.2644652378060707E-2</v>
      </c>
      <c r="N67" s="390"/>
      <c r="O67" s="391">
        <f t="shared" si="25"/>
        <v>0.10000000000000009</v>
      </c>
      <c r="Q67" s="396">
        <v>142126.34454270406</v>
      </c>
    </row>
    <row r="68" spans="2:17" s="417" customFormat="1" x14ac:dyDescent="0.25">
      <c r="C68" s="426" t="s">
        <v>95</v>
      </c>
      <c r="D68" s="426" t="s">
        <v>76</v>
      </c>
      <c r="E68" s="428">
        <f>E75</f>
        <v>16307789.426000001</v>
      </c>
      <c r="F68" s="427">
        <v>7.4700000000000001E-3</v>
      </c>
      <c r="G68" s="421">
        <f>ROUND($E68*F68,2)</f>
        <v>121819.19</v>
      </c>
      <c r="H68" s="448"/>
      <c r="I68" s="445">
        <f>ROUND(F68*(1+$Q$71),5)</f>
        <v>8.0999999999999996E-3</v>
      </c>
      <c r="J68" s="425">
        <f>ROUND($E68*I68,2)</f>
        <v>132093.09</v>
      </c>
      <c r="L68" s="389">
        <f t="shared" si="23"/>
        <v>10273.899999999994</v>
      </c>
      <c r="M68" s="390">
        <f t="shared" si="24"/>
        <v>8.4337287089168739E-2</v>
      </c>
      <c r="N68" s="390"/>
      <c r="O68" s="395">
        <f t="shared" si="25"/>
        <v>6.2999999999999948E-4</v>
      </c>
      <c r="Q68" s="400" t="s">
        <v>233</v>
      </c>
    </row>
    <row r="69" spans="2:17" s="417" customFormat="1" x14ac:dyDescent="0.25">
      <c r="C69" s="426" t="s">
        <v>123</v>
      </c>
      <c r="D69" s="426"/>
      <c r="E69" s="428"/>
      <c r="F69" s="445"/>
      <c r="G69" s="449">
        <v>0</v>
      </c>
      <c r="H69" s="448"/>
      <c r="I69" s="445"/>
      <c r="J69" s="493">
        <v>0</v>
      </c>
      <c r="L69" s="389">
        <f t="shared" si="23"/>
        <v>0</v>
      </c>
      <c r="M69" s="390">
        <f t="shared" si="24"/>
        <v>0</v>
      </c>
      <c r="N69" s="390"/>
      <c r="O69" s="391"/>
      <c r="Q69" s="403">
        <f>L76-Q67</f>
        <v>-7538.2045427041594</v>
      </c>
    </row>
    <row r="70" spans="2:17" s="417" customFormat="1" x14ac:dyDescent="0.25">
      <c r="C70" s="426"/>
      <c r="D70" s="426"/>
      <c r="E70" s="428"/>
      <c r="F70" s="445"/>
      <c r="G70" s="433"/>
      <c r="H70" s="448"/>
      <c r="I70" s="445"/>
      <c r="J70" s="453"/>
      <c r="Q70" s="400" t="s">
        <v>235</v>
      </c>
    </row>
    <row r="71" spans="2:17" s="417" customFormat="1" x14ac:dyDescent="0.25">
      <c r="C71" s="426" t="s">
        <v>104</v>
      </c>
      <c r="D71" s="426"/>
      <c r="E71" s="428"/>
      <c r="F71" s="445"/>
      <c r="G71" s="433"/>
      <c r="H71" s="448"/>
      <c r="I71" s="445"/>
      <c r="J71" s="453"/>
      <c r="Q71" s="409">
        <v>8.4793077650793955E-2</v>
      </c>
    </row>
    <row r="72" spans="2:17" s="417" customFormat="1" x14ac:dyDescent="0.25">
      <c r="C72" s="426" t="s">
        <v>124</v>
      </c>
      <c r="D72" s="426" t="s">
        <v>76</v>
      </c>
      <c r="E72" s="424">
        <v>7796583.8330000006</v>
      </c>
      <c r="F72" s="427">
        <v>9.9360000000000004E-2</v>
      </c>
      <c r="G72" s="421">
        <f t="shared" ref="G72:G74" si="26">ROUND($E72*F72,2)</f>
        <v>774668.57</v>
      </c>
      <c r="H72" s="448"/>
      <c r="I72" s="445">
        <f>ROUND(F72*(1+$Q$71),5)</f>
        <v>0.10779</v>
      </c>
      <c r="J72" s="425">
        <f t="shared" ref="J72:J74" si="27">ROUND($E72*I72,2)</f>
        <v>840393.77</v>
      </c>
      <c r="L72" s="389">
        <f t="shared" ref="L72:L74" si="28">J72-G72</f>
        <v>65725.20000000007</v>
      </c>
      <c r="M72" s="390">
        <f t="shared" ref="M72:M74" si="29">IF(G72&lt;&gt;0,L72/G72,0)</f>
        <v>8.4842992920185309E-2</v>
      </c>
      <c r="N72" s="390"/>
      <c r="O72" s="395">
        <f t="shared" ref="O72:O74" si="30">I72-F72</f>
        <v>8.4299999999999931E-3</v>
      </c>
    </row>
    <row r="73" spans="2:17" s="417" customFormat="1" x14ac:dyDescent="0.25">
      <c r="C73" s="426" t="s">
        <v>125</v>
      </c>
      <c r="D73" s="426" t="s">
        <v>76</v>
      </c>
      <c r="E73" s="424">
        <v>4282488.4920000006</v>
      </c>
      <c r="F73" s="427">
        <v>4.9169999999999998E-2</v>
      </c>
      <c r="G73" s="421">
        <f t="shared" si="26"/>
        <v>210569.96</v>
      </c>
      <c r="H73" s="448"/>
      <c r="I73" s="445">
        <f t="shared" ref="I73:I74" si="31">ROUND(F73*(1+$Q$71),5)</f>
        <v>5.3339999999999999E-2</v>
      </c>
      <c r="J73" s="425">
        <f t="shared" si="27"/>
        <v>228427.94</v>
      </c>
      <c r="L73" s="389">
        <f t="shared" si="28"/>
        <v>17857.98000000001</v>
      </c>
      <c r="M73" s="390">
        <f t="shared" si="29"/>
        <v>8.4807823490112316E-2</v>
      </c>
      <c r="N73" s="390"/>
      <c r="O73" s="395">
        <f t="shared" si="30"/>
        <v>4.1700000000000001E-3</v>
      </c>
    </row>
    <row r="74" spans="2:17" s="417" customFormat="1" x14ac:dyDescent="0.25">
      <c r="C74" s="426" t="s">
        <v>126</v>
      </c>
      <c r="D74" s="426" t="s">
        <v>76</v>
      </c>
      <c r="E74" s="424">
        <v>4228717.1009999998</v>
      </c>
      <c r="F74" s="427">
        <v>4.7039999999999998E-2</v>
      </c>
      <c r="G74" s="421">
        <f t="shared" si="26"/>
        <v>198918.85</v>
      </c>
      <c r="H74" s="448"/>
      <c r="I74" s="445">
        <f t="shared" si="31"/>
        <v>5.1029999999999999E-2</v>
      </c>
      <c r="J74" s="425">
        <f t="shared" si="27"/>
        <v>215791.43</v>
      </c>
      <c r="L74" s="389">
        <f t="shared" si="28"/>
        <v>16872.579999999987</v>
      </c>
      <c r="M74" s="390">
        <f t="shared" si="29"/>
        <v>8.4821423409596364E-2</v>
      </c>
      <c r="N74" s="390"/>
      <c r="O74" s="395">
        <f t="shared" si="30"/>
        <v>3.9900000000000005E-3</v>
      </c>
    </row>
    <row r="75" spans="2:17" s="417" customFormat="1" x14ac:dyDescent="0.25">
      <c r="C75" s="423" t="s">
        <v>109</v>
      </c>
      <c r="D75" s="418"/>
      <c r="E75" s="438">
        <f>SUM(E72:E74)</f>
        <v>16307789.426000001</v>
      </c>
      <c r="F75" s="437"/>
      <c r="H75" s="448"/>
      <c r="I75" s="437"/>
      <c r="J75" s="443"/>
      <c r="L75" s="450"/>
    </row>
    <row r="76" spans="2:17" s="417" customFormat="1" x14ac:dyDescent="0.25">
      <c r="C76" s="397" t="s">
        <v>232</v>
      </c>
      <c r="D76" s="418"/>
      <c r="E76" s="428"/>
      <c r="F76" s="437"/>
      <c r="G76" s="442">
        <f>SUM(G66:G74)</f>
        <v>1589956.26</v>
      </c>
      <c r="H76" s="448"/>
      <c r="I76" s="437"/>
      <c r="J76" s="455">
        <f>SUM(J66:J74)</f>
        <v>1724544.4</v>
      </c>
      <c r="L76" s="389">
        <f t="shared" ref="L76" si="32">J76-G76</f>
        <v>134588.1399999999</v>
      </c>
      <c r="M76" s="390">
        <f t="shared" ref="M76" si="33">IF(G76&lt;&gt;0,L76/G76,0)</f>
        <v>8.464895757572595E-2</v>
      </c>
      <c r="N76" s="390"/>
    </row>
    <row r="77" spans="2:17" s="417" customFormat="1" x14ac:dyDescent="0.25">
      <c r="C77" s="418"/>
      <c r="D77" s="418"/>
      <c r="E77" s="428"/>
      <c r="F77" s="437"/>
      <c r="G77" s="433"/>
      <c r="H77" s="448"/>
      <c r="I77" s="437"/>
      <c r="J77" s="453"/>
      <c r="Q77" s="426"/>
    </row>
    <row r="78" spans="2:17" s="417" customFormat="1" x14ac:dyDescent="0.25">
      <c r="B78" s="416" t="s">
        <v>248</v>
      </c>
      <c r="D78" s="418"/>
      <c r="E78" s="428"/>
      <c r="F78" s="437"/>
      <c r="G78" s="447"/>
      <c r="H78" s="448"/>
      <c r="I78" s="437"/>
      <c r="J78" s="492"/>
      <c r="Q78" s="426"/>
    </row>
    <row r="79" spans="2:17" s="417" customFormat="1" x14ac:dyDescent="0.25">
      <c r="C79" s="418" t="s">
        <v>73</v>
      </c>
      <c r="D79" s="418" t="s">
        <v>74</v>
      </c>
      <c r="E79" s="424">
        <v>1226.3663564440635</v>
      </c>
      <c r="F79" s="435">
        <v>877.69</v>
      </c>
      <c r="G79" s="421">
        <f>ROUND($E79*F79,2)</f>
        <v>1076369.49</v>
      </c>
      <c r="H79" s="448"/>
      <c r="I79" s="406">
        <f>ROUND(F79*(1+Q84),2)</f>
        <v>903.09</v>
      </c>
      <c r="J79" s="425">
        <f>ROUND($E79*I79,2)</f>
        <v>1107519.19</v>
      </c>
      <c r="L79" s="389">
        <f t="shared" ref="L79:L81" si="34">J79-G79</f>
        <v>31149.699999999953</v>
      </c>
      <c r="M79" s="390">
        <f t="shared" ref="M79:M80" si="35">IF(G79&lt;&gt;0,L79/G79,0)</f>
        <v>2.8939597684062891E-2</v>
      </c>
      <c r="N79" s="390"/>
      <c r="O79" s="391">
        <f t="shared" ref="O79:O80" si="36">I79-F79</f>
        <v>25.399999999999977</v>
      </c>
      <c r="Q79" s="392" t="s">
        <v>249</v>
      </c>
    </row>
    <row r="80" spans="2:17" s="417" customFormat="1" x14ac:dyDescent="0.25">
      <c r="C80" s="426" t="s">
        <v>102</v>
      </c>
      <c r="D80" s="426" t="s">
        <v>103</v>
      </c>
      <c r="E80" s="424">
        <v>686276.33400000003</v>
      </c>
      <c r="F80" s="435">
        <v>1.21</v>
      </c>
      <c r="G80" s="421">
        <f>ROUND($E80*F80,2)</f>
        <v>830394.36</v>
      </c>
      <c r="H80" s="448"/>
      <c r="I80" s="437">
        <f>ROUND(F80*(1+$Q$84),2)</f>
        <v>1.25</v>
      </c>
      <c r="J80" s="425">
        <f>ROUND($E80*I80,2)</f>
        <v>857845.42</v>
      </c>
      <c r="L80" s="389">
        <f t="shared" si="34"/>
        <v>27451.060000000056</v>
      </c>
      <c r="M80" s="390">
        <f t="shared" si="35"/>
        <v>3.3057859400682899E-2</v>
      </c>
      <c r="N80" s="390"/>
      <c r="O80" s="391">
        <f t="shared" si="36"/>
        <v>4.0000000000000036E-2</v>
      </c>
      <c r="Q80" s="396">
        <v>629066.29044865072</v>
      </c>
    </row>
    <row r="81" spans="2:17" s="417" customFormat="1" x14ac:dyDescent="0.25">
      <c r="C81" s="426" t="s">
        <v>123</v>
      </c>
      <c r="D81" s="426"/>
      <c r="E81" s="434"/>
      <c r="F81" s="437"/>
      <c r="G81" s="451">
        <v>12562.25</v>
      </c>
      <c r="H81" s="448"/>
      <c r="I81" s="437"/>
      <c r="J81" s="494">
        <v>12562.25</v>
      </c>
      <c r="L81" s="389">
        <f t="shared" si="34"/>
        <v>0</v>
      </c>
      <c r="M81" s="390">
        <f>IF(G81&lt;&gt;0,L81/G81,0)</f>
        <v>0</v>
      </c>
      <c r="N81" s="390"/>
      <c r="Q81" s="400" t="s">
        <v>233</v>
      </c>
    </row>
    <row r="82" spans="2:17" s="417" customFormat="1" x14ac:dyDescent="0.25">
      <c r="C82" s="426"/>
      <c r="D82" s="426"/>
      <c r="E82" s="428"/>
      <c r="F82" s="445"/>
      <c r="G82" s="433"/>
      <c r="H82" s="448"/>
      <c r="I82" s="445"/>
      <c r="J82" s="453"/>
      <c r="Q82" s="403">
        <f>L88-Q80</f>
        <v>-423200.3804486515</v>
      </c>
    </row>
    <row r="83" spans="2:17" s="417" customFormat="1" x14ac:dyDescent="0.25">
      <c r="C83" s="426" t="s">
        <v>104</v>
      </c>
      <c r="D83" s="426"/>
      <c r="E83" s="428"/>
      <c r="F83" s="445"/>
      <c r="G83" s="433"/>
      <c r="H83" s="448"/>
      <c r="I83" s="445"/>
      <c r="J83" s="453"/>
      <c r="Q83" s="400" t="s">
        <v>235</v>
      </c>
    </row>
    <row r="84" spans="2:17" s="417" customFormat="1" x14ac:dyDescent="0.25">
      <c r="C84" s="426" t="s">
        <v>124</v>
      </c>
      <c r="D84" s="426" t="s">
        <v>76</v>
      </c>
      <c r="E84" s="424">
        <v>28192306.539999999</v>
      </c>
      <c r="F84" s="445">
        <f>F72</f>
        <v>9.9360000000000004E-2</v>
      </c>
      <c r="G84" s="421">
        <f t="shared" ref="G84:G86" si="37">ROUND($E84*F84,2)</f>
        <v>2801187.58</v>
      </c>
      <c r="H84" s="448"/>
      <c r="I84" s="445">
        <f>ROUND(F84*(1+$Q$84),5)</f>
        <v>0.10224</v>
      </c>
      <c r="J84" s="425">
        <f t="shared" ref="J84:J86" si="38">ROUND($E84*I84,2)</f>
        <v>2882381.42</v>
      </c>
      <c r="L84" s="389">
        <f t="shared" ref="L84:L86" si="39">J84-G84</f>
        <v>81193.839999999851</v>
      </c>
      <c r="M84" s="390">
        <f>IF(G84&lt;&gt;0,L84/G84,0)</f>
        <v>2.8985506211618949E-2</v>
      </c>
      <c r="N84" s="390"/>
      <c r="O84" s="395">
        <f t="shared" ref="O84:O86" si="40">I84-F84</f>
        <v>2.8799999999999937E-3</v>
      </c>
      <c r="Q84" s="409">
        <v>2.8936E-2</v>
      </c>
    </row>
    <row r="85" spans="2:17" s="417" customFormat="1" x14ac:dyDescent="0.25">
      <c r="C85" s="426" t="s">
        <v>125</v>
      </c>
      <c r="D85" s="426" t="s">
        <v>76</v>
      </c>
      <c r="E85" s="424">
        <v>19024750.539999999</v>
      </c>
      <c r="F85" s="445">
        <f>F73</f>
        <v>4.9169999999999998E-2</v>
      </c>
      <c r="G85" s="421">
        <f t="shared" si="37"/>
        <v>935446.98</v>
      </c>
      <c r="H85" s="448"/>
      <c r="I85" s="445">
        <f>ROUND(F85*(1+$Q$84),5)</f>
        <v>5.0590000000000003E-2</v>
      </c>
      <c r="J85" s="425">
        <f t="shared" si="38"/>
        <v>962462.13</v>
      </c>
      <c r="L85" s="389">
        <f t="shared" si="39"/>
        <v>27015.150000000023</v>
      </c>
      <c r="M85" s="390">
        <f>IF(G85&lt;&gt;0,L85/G85,0)</f>
        <v>2.8879402657326473E-2</v>
      </c>
      <c r="N85" s="390"/>
      <c r="O85" s="395">
        <f t="shared" si="40"/>
        <v>1.4200000000000046E-3</v>
      </c>
      <c r="Q85" s="426"/>
    </row>
    <row r="86" spans="2:17" s="417" customFormat="1" x14ac:dyDescent="0.25">
      <c r="C86" s="426" t="s">
        <v>128</v>
      </c>
      <c r="D86" s="426" t="s">
        <v>76</v>
      </c>
      <c r="E86" s="424">
        <v>29365530.039999999</v>
      </c>
      <c r="F86" s="445">
        <f>F74</f>
        <v>4.7039999999999998E-2</v>
      </c>
      <c r="G86" s="421">
        <f t="shared" si="37"/>
        <v>1381354.53</v>
      </c>
      <c r="H86" s="448"/>
      <c r="I86" s="491">
        <f>ROUND(F86*(1+$Q$84),5)-0.00003</f>
        <v>4.8369999999999996E-2</v>
      </c>
      <c r="J86" s="425">
        <f t="shared" si="38"/>
        <v>1420410.69</v>
      </c>
      <c r="L86" s="389">
        <f t="shared" si="39"/>
        <v>39056.159999999916</v>
      </c>
      <c r="M86" s="390">
        <f>IF(G86&lt;&gt;0,L86/G86,0)</f>
        <v>2.8273813240399563E-2</v>
      </c>
      <c r="N86" s="390"/>
      <c r="O86" s="395">
        <f t="shared" si="40"/>
        <v>1.3299999999999979E-3</v>
      </c>
    </row>
    <row r="87" spans="2:17" s="417" customFormat="1" x14ac:dyDescent="0.25">
      <c r="C87" s="423" t="s">
        <v>109</v>
      </c>
      <c r="D87" s="418"/>
      <c r="E87" s="446">
        <f>SUM(E84:E86)</f>
        <v>76582587.120000005</v>
      </c>
      <c r="F87" s="437"/>
      <c r="H87" s="448"/>
      <c r="I87" s="437"/>
      <c r="J87" s="443"/>
      <c r="L87" s="450"/>
    </row>
    <row r="88" spans="2:17" s="417" customFormat="1" x14ac:dyDescent="0.25">
      <c r="C88" s="397" t="s">
        <v>232</v>
      </c>
      <c r="D88" s="418"/>
      <c r="E88" s="428"/>
      <c r="F88" s="437"/>
      <c r="G88" s="442">
        <f>SUM(G79:G86)</f>
        <v>7037315.1900000004</v>
      </c>
      <c r="H88" s="448"/>
      <c r="I88" s="437"/>
      <c r="J88" s="455">
        <f>SUM(J79:J86)</f>
        <v>7243181.0999999996</v>
      </c>
      <c r="L88" s="389">
        <f t="shared" ref="L88" si="41">J88-G88</f>
        <v>205865.90999999922</v>
      </c>
      <c r="M88" s="390">
        <f>IF(G88&lt;&gt;0,L88/G88,0)</f>
        <v>2.9253473013761546E-2</v>
      </c>
      <c r="N88" s="390"/>
    </row>
    <row r="89" spans="2:17" s="417" customFormat="1" x14ac:dyDescent="0.25">
      <c r="C89" s="418"/>
      <c r="D89" s="418"/>
      <c r="E89" s="428"/>
      <c r="F89" s="437"/>
      <c r="G89" s="433"/>
      <c r="H89" s="448"/>
      <c r="I89" s="437"/>
      <c r="J89" s="453"/>
    </row>
    <row r="90" spans="2:17" s="417" customFormat="1" x14ac:dyDescent="0.25">
      <c r="B90" s="416" t="s">
        <v>250</v>
      </c>
      <c r="D90" s="418"/>
      <c r="E90" s="428"/>
      <c r="F90" s="437"/>
      <c r="G90" s="433"/>
      <c r="H90" s="448"/>
      <c r="I90" s="437"/>
      <c r="J90" s="453"/>
    </row>
    <row r="91" spans="2:17" s="417" customFormat="1" x14ac:dyDescent="0.25">
      <c r="C91" s="418" t="s">
        <v>73</v>
      </c>
      <c r="D91" s="418" t="s">
        <v>74</v>
      </c>
      <c r="E91" s="424">
        <v>2677.7055539223543</v>
      </c>
      <c r="F91" s="435">
        <v>139.36000000000001</v>
      </c>
      <c r="G91" s="433">
        <f>ROUND($E91*F91,2)</f>
        <v>373165.05</v>
      </c>
      <c r="H91" s="448"/>
      <c r="I91" s="406">
        <f>ROUND(F91*(1+Q96),2)</f>
        <v>148.82</v>
      </c>
      <c r="J91" s="453">
        <f>ROUND($E91*I91,2)</f>
        <v>398496.14</v>
      </c>
      <c r="L91" s="389">
        <f t="shared" ref="L91:L94" si="42">J91-G91</f>
        <v>25331.090000000026</v>
      </c>
      <c r="M91" s="390">
        <f t="shared" ref="M91:M94" si="43">IF(G91&lt;&gt;0,L91/G91,0)</f>
        <v>6.7881732225459027E-2</v>
      </c>
      <c r="N91" s="390"/>
      <c r="O91" s="391">
        <f t="shared" ref="O91:O93" si="44">I91-F91</f>
        <v>9.4599999999999795</v>
      </c>
      <c r="Q91" s="392" t="s">
        <v>251</v>
      </c>
    </row>
    <row r="92" spans="2:17" s="417" customFormat="1" x14ac:dyDescent="0.25">
      <c r="C92" s="426" t="s">
        <v>102</v>
      </c>
      <c r="D92" s="426" t="s">
        <v>103</v>
      </c>
      <c r="E92" s="424">
        <v>82161.953000000009</v>
      </c>
      <c r="F92" s="435">
        <v>1.22</v>
      </c>
      <c r="G92" s="433">
        <f>ROUND($E92*F92,2)</f>
        <v>100237.58</v>
      </c>
      <c r="H92" s="448"/>
      <c r="I92" s="437">
        <f>ROUND(F92*(1+$Q$96),2)</f>
        <v>1.3</v>
      </c>
      <c r="J92" s="453">
        <f>ROUND($E92*I92,2)</f>
        <v>106810.54</v>
      </c>
      <c r="L92" s="389">
        <f t="shared" si="42"/>
        <v>6572.9599999999919</v>
      </c>
      <c r="M92" s="390">
        <f t="shared" si="43"/>
        <v>6.5573809742812947E-2</v>
      </c>
      <c r="N92" s="390"/>
      <c r="O92" s="391">
        <f>I92-F92</f>
        <v>8.0000000000000071E-2</v>
      </c>
      <c r="Q92" s="396">
        <v>173839.080480075</v>
      </c>
    </row>
    <row r="93" spans="2:17" s="417" customFormat="1" x14ac:dyDescent="0.25">
      <c r="C93" s="426" t="s">
        <v>95</v>
      </c>
      <c r="D93" s="426" t="s">
        <v>76</v>
      </c>
      <c r="E93" s="428">
        <f>E99</f>
        <v>9107268.5420000013</v>
      </c>
      <c r="F93" s="427">
        <v>9.0699999999999999E-3</v>
      </c>
      <c r="G93" s="433">
        <f>ROUND($E93*F93,2)</f>
        <v>82602.929999999993</v>
      </c>
      <c r="H93" s="448"/>
      <c r="I93" s="445">
        <f>ROUND(F93*(1+$Q$96),5)</f>
        <v>9.6900000000000007E-3</v>
      </c>
      <c r="J93" s="453">
        <f>ROUND($E93*I93,2)</f>
        <v>88249.43</v>
      </c>
      <c r="L93" s="389">
        <f t="shared" si="42"/>
        <v>5646.5</v>
      </c>
      <c r="M93" s="390">
        <f t="shared" si="43"/>
        <v>6.8357139389607607E-2</v>
      </c>
      <c r="N93" s="390"/>
      <c r="O93" s="395">
        <f t="shared" si="44"/>
        <v>6.2000000000000076E-4</v>
      </c>
      <c r="Q93" s="400" t="s">
        <v>233</v>
      </c>
    </row>
    <row r="94" spans="2:17" s="417" customFormat="1" x14ac:dyDescent="0.25">
      <c r="C94" s="426" t="s">
        <v>123</v>
      </c>
      <c r="D94" s="426"/>
      <c r="E94" s="428"/>
      <c r="F94" s="445"/>
      <c r="G94" s="451">
        <v>28713.760000000002</v>
      </c>
      <c r="H94" s="448"/>
      <c r="I94" s="445"/>
      <c r="J94" s="494">
        <v>28713.760000000002</v>
      </c>
      <c r="L94" s="389">
        <f t="shared" si="42"/>
        <v>0</v>
      </c>
      <c r="M94" s="390">
        <f t="shared" si="43"/>
        <v>0</v>
      </c>
      <c r="N94" s="390"/>
      <c r="Q94" s="403">
        <f>L100-Q92</f>
        <v>-44014.080480075238</v>
      </c>
    </row>
    <row r="95" spans="2:17" s="417" customFormat="1" x14ac:dyDescent="0.25">
      <c r="C95" s="426"/>
      <c r="D95" s="426"/>
      <c r="E95" s="428"/>
      <c r="F95" s="445"/>
      <c r="G95" s="433"/>
      <c r="H95" s="448"/>
      <c r="I95" s="445"/>
      <c r="J95" s="453"/>
      <c r="Q95" s="400" t="s">
        <v>235</v>
      </c>
    </row>
    <row r="96" spans="2:17" s="417" customFormat="1" x14ac:dyDescent="0.25">
      <c r="C96" s="426" t="s">
        <v>104</v>
      </c>
      <c r="D96" s="426"/>
      <c r="E96" s="428"/>
      <c r="F96" s="445"/>
      <c r="G96" s="433"/>
      <c r="H96" s="448"/>
      <c r="I96" s="445"/>
      <c r="J96" s="453"/>
      <c r="Q96" s="409">
        <v>6.787E-2</v>
      </c>
    </row>
    <row r="97" spans="2:17" s="417" customFormat="1" x14ac:dyDescent="0.25">
      <c r="C97" s="419" t="s">
        <v>132</v>
      </c>
      <c r="D97" s="419" t="s">
        <v>76</v>
      </c>
      <c r="E97" s="424">
        <v>2060386.0149999999</v>
      </c>
      <c r="F97" s="427">
        <v>0.19273999999999999</v>
      </c>
      <c r="G97" s="433">
        <f>ROUND($E97*F97,2)</f>
        <v>397118.8</v>
      </c>
      <c r="H97" s="448"/>
      <c r="I97" s="445">
        <f>ROUND(F97*(1+$Q$96),5)</f>
        <v>0.20582</v>
      </c>
      <c r="J97" s="453">
        <f>ROUND($E97*I97,2)</f>
        <v>424068.65</v>
      </c>
      <c r="L97" s="389">
        <f t="shared" ref="L97:L98" si="45">J97-G97</f>
        <v>26949.850000000035</v>
      </c>
      <c r="M97" s="390">
        <f t="shared" ref="M97:M98" si="46">IF(G97&lt;&gt;0,L97/G97,0)</f>
        <v>6.786344539719609E-2</v>
      </c>
      <c r="N97" s="390"/>
      <c r="O97" s="395">
        <f t="shared" ref="O97:O98" si="47">I97-F97</f>
        <v>1.3080000000000008E-2</v>
      </c>
    </row>
    <row r="98" spans="2:17" s="417" customFormat="1" x14ac:dyDescent="0.25">
      <c r="C98" s="419" t="s">
        <v>133</v>
      </c>
      <c r="D98" s="419" t="s">
        <v>76</v>
      </c>
      <c r="E98" s="424">
        <v>7046882.5270000007</v>
      </c>
      <c r="F98" s="427">
        <v>0.13664000000000001</v>
      </c>
      <c r="G98" s="433">
        <f>ROUND($E98*F98,2)</f>
        <v>962886.03</v>
      </c>
      <c r="H98" s="448"/>
      <c r="I98" s="445">
        <f>ROUND(F98*(1+$Q$96),5)</f>
        <v>0.14591000000000001</v>
      </c>
      <c r="J98" s="453">
        <f>ROUND($E98*I98,2)</f>
        <v>1028210.63</v>
      </c>
      <c r="L98" s="389">
        <f t="shared" si="45"/>
        <v>65324.599999999977</v>
      </c>
      <c r="M98" s="390">
        <f t="shared" si="46"/>
        <v>6.7842504683550117E-2</v>
      </c>
      <c r="N98" s="390"/>
      <c r="O98" s="395">
        <f t="shared" si="47"/>
        <v>9.2700000000000005E-3</v>
      </c>
    </row>
    <row r="99" spans="2:17" s="417" customFormat="1" x14ac:dyDescent="0.25">
      <c r="C99" s="423" t="s">
        <v>109</v>
      </c>
      <c r="D99" s="426" t="s">
        <v>76</v>
      </c>
      <c r="E99" s="438">
        <f>SUM(E97:E98)</f>
        <v>9107268.5420000013</v>
      </c>
      <c r="F99" s="437"/>
      <c r="H99" s="448"/>
      <c r="I99" s="437"/>
      <c r="J99" s="443"/>
      <c r="L99" s="450"/>
    </row>
    <row r="100" spans="2:17" s="417" customFormat="1" x14ac:dyDescent="0.25">
      <c r="C100" s="397" t="s">
        <v>232</v>
      </c>
      <c r="D100" s="426"/>
      <c r="E100" s="428"/>
      <c r="F100" s="437"/>
      <c r="G100" s="442">
        <f>SUM(G91:G98)</f>
        <v>1944724.1500000001</v>
      </c>
      <c r="H100" s="448"/>
      <c r="I100" s="437"/>
      <c r="J100" s="455">
        <f>SUM(J91:J98)</f>
        <v>2074549.15</v>
      </c>
      <c r="L100" s="389">
        <f t="shared" ref="L100" si="48">J100-G100</f>
        <v>129824.99999999977</v>
      </c>
      <c r="M100" s="390">
        <f>IF(G100&lt;&gt;0,L100/G100,0)</f>
        <v>6.6757539880398856E-2</v>
      </c>
      <c r="N100" s="390"/>
      <c r="Q100" s="426"/>
    </row>
    <row r="101" spans="2:17" s="417" customFormat="1" x14ac:dyDescent="0.25">
      <c r="C101" s="418"/>
      <c r="D101" s="418"/>
      <c r="E101" s="428"/>
      <c r="F101" s="437"/>
      <c r="G101" s="433"/>
      <c r="H101" s="448"/>
      <c r="I101" s="437"/>
      <c r="J101" s="453"/>
      <c r="Q101" s="426"/>
    </row>
    <row r="102" spans="2:17" s="417" customFormat="1" x14ac:dyDescent="0.25">
      <c r="B102" s="416" t="s">
        <v>252</v>
      </c>
      <c r="D102" s="418"/>
      <c r="E102" s="428"/>
      <c r="F102" s="437"/>
      <c r="G102" s="433"/>
      <c r="H102" s="448"/>
      <c r="I102" s="437"/>
      <c r="J102" s="453"/>
      <c r="Q102" s="426"/>
    </row>
    <row r="103" spans="2:17" s="417" customFormat="1" x14ac:dyDescent="0.25">
      <c r="B103" s="426"/>
      <c r="C103" s="418" t="s">
        <v>73</v>
      </c>
      <c r="D103" s="418" t="s">
        <v>74</v>
      </c>
      <c r="E103" s="424">
        <v>31.999971930109631</v>
      </c>
      <c r="F103" s="435">
        <v>443.44</v>
      </c>
      <c r="G103" s="433">
        <f>ROUND($E103*F103,2)</f>
        <v>14190.07</v>
      </c>
      <c r="H103" s="448"/>
      <c r="I103" s="406">
        <f>ROUND(F103*(1+Q108),2)</f>
        <v>457.76</v>
      </c>
      <c r="J103" s="453">
        <f>ROUND($E103*I103,2)</f>
        <v>14648.31</v>
      </c>
      <c r="L103" s="389">
        <f t="shared" ref="L103:L105" si="49">J103-G103</f>
        <v>458.23999999999978</v>
      </c>
      <c r="M103" s="390">
        <f t="shared" ref="M103:M105" si="50">IF(G103&lt;&gt;0,L103/G103,0)</f>
        <v>3.2293004897086468E-2</v>
      </c>
      <c r="N103" s="390"/>
      <c r="O103" s="391">
        <f t="shared" ref="O103:O104" si="51">I103-F103</f>
        <v>14.319999999999993</v>
      </c>
      <c r="Q103" s="392" t="s">
        <v>253</v>
      </c>
    </row>
    <row r="104" spans="2:17" s="417" customFormat="1" x14ac:dyDescent="0.25">
      <c r="B104" s="426"/>
      <c r="C104" s="426" t="s">
        <v>102</v>
      </c>
      <c r="D104" s="426" t="s">
        <v>103</v>
      </c>
      <c r="E104" s="424">
        <v>9750</v>
      </c>
      <c r="F104" s="435">
        <v>1.22</v>
      </c>
      <c r="G104" s="433">
        <f>ROUND($E104*F104,2)</f>
        <v>11895</v>
      </c>
      <c r="H104" s="448"/>
      <c r="I104" s="437">
        <f>ROUND(F104*(1+$Q$108),2)</f>
        <v>1.26</v>
      </c>
      <c r="J104" s="453">
        <f>ROUND($E104*I104,2)</f>
        <v>12285</v>
      </c>
      <c r="L104" s="389">
        <f t="shared" si="49"/>
        <v>390</v>
      </c>
      <c r="M104" s="390">
        <f t="shared" si="50"/>
        <v>3.2786885245901641E-2</v>
      </c>
      <c r="N104" s="390"/>
      <c r="O104" s="391">
        <f t="shared" si="51"/>
        <v>4.0000000000000036E-2</v>
      </c>
      <c r="Q104" s="396">
        <v>7545.3055113022911</v>
      </c>
    </row>
    <row r="105" spans="2:17" s="417" customFormat="1" x14ac:dyDescent="0.25">
      <c r="B105" s="426"/>
      <c r="C105" s="426" t="s">
        <v>123</v>
      </c>
      <c r="D105" s="426"/>
      <c r="E105" s="428"/>
      <c r="F105" s="445"/>
      <c r="G105" s="451">
        <v>8523.59</v>
      </c>
      <c r="H105" s="448"/>
      <c r="I105" s="445"/>
      <c r="J105" s="494">
        <v>8523.59</v>
      </c>
      <c r="L105" s="389">
        <f t="shared" si="49"/>
        <v>0</v>
      </c>
      <c r="M105" s="390">
        <f t="shared" si="50"/>
        <v>0</v>
      </c>
      <c r="N105" s="390"/>
      <c r="Q105" s="400" t="s">
        <v>233</v>
      </c>
    </row>
    <row r="106" spans="2:17" s="417" customFormat="1" x14ac:dyDescent="0.25">
      <c r="B106" s="426"/>
      <c r="C106" s="426"/>
      <c r="D106" s="426"/>
      <c r="E106" s="428"/>
      <c r="F106" s="445"/>
      <c r="G106" s="433"/>
      <c r="H106" s="448"/>
      <c r="I106" s="445"/>
      <c r="J106" s="453"/>
      <c r="Q106" s="403">
        <f>L111-Q104</f>
        <v>-5089.5655113023004</v>
      </c>
    </row>
    <row r="107" spans="2:17" s="417" customFormat="1" x14ac:dyDescent="0.25">
      <c r="B107" s="426"/>
      <c r="C107" s="426" t="s">
        <v>104</v>
      </c>
      <c r="D107" s="426"/>
      <c r="E107" s="428"/>
      <c r="F107" s="445"/>
      <c r="G107" s="433"/>
      <c r="H107" s="448"/>
      <c r="I107" s="445"/>
      <c r="J107" s="453"/>
      <c r="Q107" s="400" t="s">
        <v>235</v>
      </c>
    </row>
    <row r="108" spans="2:17" s="417" customFormat="1" x14ac:dyDescent="0.25">
      <c r="B108" s="426"/>
      <c r="C108" s="419" t="s">
        <v>132</v>
      </c>
      <c r="D108" s="419" t="s">
        <v>76</v>
      </c>
      <c r="E108" s="424">
        <v>23930.91</v>
      </c>
      <c r="F108" s="445">
        <f>F97</f>
        <v>0.19273999999999999</v>
      </c>
      <c r="G108" s="433">
        <f>ROUND($E108*F108,2)</f>
        <v>4612.4399999999996</v>
      </c>
      <c r="H108" s="448"/>
      <c r="I108" s="445">
        <f>ROUND(F108*(1+$Q$108),5)</f>
        <v>0.19897000000000001</v>
      </c>
      <c r="J108" s="453">
        <f>ROUND($E108*I108,2)</f>
        <v>4761.53</v>
      </c>
      <c r="L108" s="389">
        <f t="shared" ref="L108:L109" si="52">J108-G108</f>
        <v>149.09000000000015</v>
      </c>
      <c r="M108" s="390">
        <f t="shared" ref="M108:M109" si="53">IF(G108&lt;&gt;0,L108/G108,0)</f>
        <v>3.2323455698068736E-2</v>
      </c>
      <c r="N108" s="390"/>
      <c r="O108" s="395">
        <f>I108-F108</f>
        <v>6.2300000000000133E-3</v>
      </c>
      <c r="Q108" s="409">
        <v>3.2300000000000002E-2</v>
      </c>
    </row>
    <row r="109" spans="2:17" s="417" customFormat="1" x14ac:dyDescent="0.25">
      <c r="B109" s="426"/>
      <c r="C109" s="419" t="s">
        <v>133</v>
      </c>
      <c r="D109" s="419" t="s">
        <v>76</v>
      </c>
      <c r="E109" s="424">
        <v>330705.78999999998</v>
      </c>
      <c r="F109" s="445">
        <f>F98</f>
        <v>0.13664000000000001</v>
      </c>
      <c r="G109" s="433">
        <f>ROUND($E109*F109,2)</f>
        <v>45187.64</v>
      </c>
      <c r="H109" s="448"/>
      <c r="I109" s="445">
        <f>ROUND(F109*(1+$Q$108),5)</f>
        <v>0.14105000000000001</v>
      </c>
      <c r="J109" s="453">
        <f>ROUND($E109*I109,2)</f>
        <v>46646.05</v>
      </c>
      <c r="L109" s="389">
        <f t="shared" si="52"/>
        <v>1458.4100000000035</v>
      </c>
      <c r="M109" s="390">
        <f t="shared" si="53"/>
        <v>3.2274533478623878E-2</v>
      </c>
      <c r="N109" s="390"/>
      <c r="O109" s="395">
        <f t="shared" ref="O109" si="54">I109-F109</f>
        <v>4.4099999999999973E-3</v>
      </c>
      <c r="Q109" s="426"/>
    </row>
    <row r="110" spans="2:17" s="417" customFormat="1" x14ac:dyDescent="0.25">
      <c r="C110" s="423" t="s">
        <v>109</v>
      </c>
      <c r="D110" s="426" t="s">
        <v>76</v>
      </c>
      <c r="E110" s="446">
        <f>SUM(E108:E109)</f>
        <v>354636.69999999995</v>
      </c>
      <c r="F110" s="437"/>
      <c r="H110" s="448"/>
      <c r="I110" s="437"/>
      <c r="J110" s="443"/>
      <c r="L110" s="450"/>
    </row>
    <row r="111" spans="2:17" s="417" customFormat="1" x14ac:dyDescent="0.25">
      <c r="C111" s="397" t="s">
        <v>232</v>
      </c>
      <c r="D111" s="426"/>
      <c r="E111" s="428"/>
      <c r="F111" s="437"/>
      <c r="G111" s="442">
        <f>SUM(G103:G109)</f>
        <v>84408.74</v>
      </c>
      <c r="H111" s="448"/>
      <c r="I111" s="437"/>
      <c r="J111" s="455">
        <f>SUM(J103:J109)</f>
        <v>86864.48</v>
      </c>
      <c r="L111" s="389">
        <f t="shared" ref="L111" si="55">J111-G111</f>
        <v>2455.7399999999907</v>
      </c>
      <c r="M111" s="390">
        <f>IF(G111&lt;&gt;0,L111/G111,0)</f>
        <v>2.9093432741680428E-2</v>
      </c>
      <c r="N111" s="390"/>
    </row>
    <row r="112" spans="2:17" s="417" customFormat="1" x14ac:dyDescent="0.25">
      <c r="B112" s="426"/>
      <c r="C112" s="418"/>
      <c r="D112" s="418"/>
      <c r="E112" s="428"/>
      <c r="F112" s="437"/>
      <c r="G112" s="433"/>
      <c r="H112" s="448"/>
      <c r="I112" s="437"/>
      <c r="J112" s="453"/>
    </row>
    <row r="113" spans="2:17" s="417" customFormat="1" x14ac:dyDescent="0.25">
      <c r="B113" s="416" t="s">
        <v>254</v>
      </c>
      <c r="D113" s="418"/>
      <c r="E113" s="428"/>
      <c r="F113" s="437"/>
      <c r="G113" s="433"/>
      <c r="H113" s="448"/>
      <c r="I113" s="437"/>
      <c r="J113" s="453"/>
    </row>
    <row r="114" spans="2:17" s="417" customFormat="1" x14ac:dyDescent="0.25">
      <c r="C114" s="418" t="s">
        <v>73</v>
      </c>
      <c r="D114" s="418" t="s">
        <v>74</v>
      </c>
      <c r="E114" s="424">
        <v>60.132496118726415</v>
      </c>
      <c r="F114" s="435">
        <v>557.39</v>
      </c>
      <c r="G114" s="433">
        <f>ROUND($E114*F114,2)</f>
        <v>33517.25</v>
      </c>
      <c r="H114" s="448"/>
      <c r="I114" s="406">
        <f>ROUND(F114*(1+Q119),2)</f>
        <v>606.5</v>
      </c>
      <c r="J114" s="453">
        <f>ROUND($E114*I114,2)</f>
        <v>36470.36</v>
      </c>
      <c r="L114" s="389">
        <f>J114-G114</f>
        <v>2953.1100000000006</v>
      </c>
      <c r="M114" s="390">
        <f>IF(G114&lt;&gt;0,L114/G114,0)</f>
        <v>8.8107168696715893E-2</v>
      </c>
      <c r="N114" s="390"/>
      <c r="O114" s="391">
        <f t="shared" ref="O114:O116" si="56">I114-F114</f>
        <v>49.110000000000014</v>
      </c>
      <c r="Q114" s="392" t="s">
        <v>255</v>
      </c>
    </row>
    <row r="115" spans="2:17" s="417" customFormat="1" x14ac:dyDescent="0.25">
      <c r="C115" s="426" t="s">
        <v>102</v>
      </c>
      <c r="D115" s="426" t="s">
        <v>103</v>
      </c>
      <c r="E115" s="424">
        <v>0</v>
      </c>
      <c r="F115" s="435">
        <v>1.38</v>
      </c>
      <c r="G115" s="433">
        <f>ROUND($E115*F115,2)</f>
        <v>0</v>
      </c>
      <c r="H115" s="448"/>
      <c r="I115" s="437">
        <f>ROUND(F115*(1+$Q$119),2)</f>
        <v>1.5</v>
      </c>
      <c r="J115" s="453">
        <f>ROUND($E115*I115,2)</f>
        <v>0</v>
      </c>
      <c r="L115" s="389">
        <f t="shared" ref="L115:L117" si="57">J115-G115</f>
        <v>0</v>
      </c>
      <c r="M115" s="390">
        <f t="shared" ref="M115:M117" si="58">IF(G115&lt;&gt;0,L115/G115,0)</f>
        <v>0</v>
      </c>
      <c r="N115" s="390"/>
      <c r="O115" s="391">
        <f t="shared" si="56"/>
        <v>0.12000000000000011</v>
      </c>
      <c r="Q115" s="396">
        <v>97747.749547424202</v>
      </c>
    </row>
    <row r="116" spans="2:17" s="417" customFormat="1" x14ac:dyDescent="0.25">
      <c r="C116" s="426" t="s">
        <v>95</v>
      </c>
      <c r="D116" s="426"/>
      <c r="E116" s="428">
        <f>E126</f>
        <v>23273158.627999999</v>
      </c>
      <c r="F116" s="427">
        <v>5.94E-3</v>
      </c>
      <c r="G116" s="433">
        <f>ROUND($E116*F116,2)</f>
        <v>138242.56</v>
      </c>
      <c r="H116" s="448"/>
      <c r="I116" s="445">
        <f>ROUND(F116*(1+$Q$119),5)</f>
        <v>6.4599999999999996E-3</v>
      </c>
      <c r="J116" s="453">
        <f>ROUND($E116*I116,2)</f>
        <v>150344.6</v>
      </c>
      <c r="L116" s="389">
        <f t="shared" si="57"/>
        <v>12102.040000000008</v>
      </c>
      <c r="M116" s="390">
        <f t="shared" si="58"/>
        <v>8.75420709801671E-2</v>
      </c>
      <c r="N116" s="390"/>
      <c r="O116" s="395">
        <f t="shared" si="56"/>
        <v>5.1999999999999963E-4</v>
      </c>
      <c r="Q116" s="400" t="s">
        <v>233</v>
      </c>
    </row>
    <row r="117" spans="2:17" s="417" customFormat="1" x14ac:dyDescent="0.25">
      <c r="C117" s="419" t="s">
        <v>123</v>
      </c>
      <c r="D117" s="419"/>
      <c r="E117" s="428"/>
      <c r="F117" s="445" t="s">
        <v>60</v>
      </c>
      <c r="G117" s="451">
        <v>42191.22</v>
      </c>
      <c r="H117" s="448"/>
      <c r="I117" s="445" t="s">
        <v>60</v>
      </c>
      <c r="J117" s="494">
        <v>42191.22</v>
      </c>
      <c r="L117" s="389">
        <f t="shared" si="57"/>
        <v>0</v>
      </c>
      <c r="M117" s="390">
        <f t="shared" si="58"/>
        <v>0</v>
      </c>
      <c r="N117" s="390"/>
      <c r="Q117" s="403">
        <f>L127-Q115</f>
        <v>-5197.1195474240812</v>
      </c>
    </row>
    <row r="118" spans="2:17" s="417" customFormat="1" x14ac:dyDescent="0.25">
      <c r="C118" s="426"/>
      <c r="D118" s="426"/>
      <c r="E118" s="428"/>
      <c r="F118" s="445"/>
      <c r="G118" s="433"/>
      <c r="H118" s="448"/>
      <c r="I118" s="445"/>
      <c r="J118" s="453"/>
      <c r="Q118" s="400" t="s">
        <v>235</v>
      </c>
    </row>
    <row r="119" spans="2:17" s="417" customFormat="1" x14ac:dyDescent="0.25">
      <c r="C119" s="426" t="s">
        <v>104</v>
      </c>
      <c r="D119" s="426"/>
      <c r="E119" s="428"/>
      <c r="F119" s="445"/>
      <c r="G119" s="433"/>
      <c r="H119" s="448"/>
      <c r="I119" s="445"/>
      <c r="J119" s="453"/>
      <c r="Q119" s="409">
        <v>8.8100770546344992E-2</v>
      </c>
    </row>
    <row r="120" spans="2:17" s="417" customFormat="1" x14ac:dyDescent="0.25">
      <c r="C120" s="426" t="s">
        <v>124</v>
      </c>
      <c r="D120" s="426" t="s">
        <v>76</v>
      </c>
      <c r="E120" s="424">
        <v>1503311.6719999998</v>
      </c>
      <c r="F120" s="427">
        <v>0.1391</v>
      </c>
      <c r="G120" s="433">
        <f>ROUND($E120*F120,2)</f>
        <v>209110.65</v>
      </c>
      <c r="H120" s="448"/>
      <c r="I120" s="445">
        <f t="shared" ref="I120:I125" si="59">ROUND(F120*(1+$Q$119),5)</f>
        <v>0.15135000000000001</v>
      </c>
      <c r="J120" s="453">
        <f>ROUND($E120*I120,2)</f>
        <v>227526.22</v>
      </c>
      <c r="L120" s="389">
        <f t="shared" ref="L120:L125" si="60">J120-G120</f>
        <v>18415.570000000007</v>
      </c>
      <c r="M120" s="390">
        <f t="shared" ref="M120:M125" si="61">IF(G120&lt;&gt;0,L120/G120,0)</f>
        <v>8.8066150624083503E-2</v>
      </c>
      <c r="N120" s="390"/>
      <c r="O120" s="395">
        <f t="shared" ref="O120:O125" si="62">I120-F120</f>
        <v>1.2250000000000011E-2</v>
      </c>
    </row>
    <row r="121" spans="2:17" s="417" customFormat="1" x14ac:dyDescent="0.25">
      <c r="C121" s="426" t="s">
        <v>125</v>
      </c>
      <c r="D121" s="426" t="s">
        <v>76</v>
      </c>
      <c r="E121" s="424">
        <v>1455588.43</v>
      </c>
      <c r="F121" s="427">
        <v>8.4059999999999996E-2</v>
      </c>
      <c r="G121" s="433">
        <f t="shared" ref="G121:G125" si="63">ROUND($E121*F121,2)</f>
        <v>122356.76</v>
      </c>
      <c r="H121" s="448"/>
      <c r="I121" s="445">
        <f t="shared" si="59"/>
        <v>9.1469999999999996E-2</v>
      </c>
      <c r="J121" s="453">
        <f t="shared" ref="J121:J125" si="64">ROUND($E121*I121,2)</f>
        <v>133142.67000000001</v>
      </c>
      <c r="L121" s="389">
        <f t="shared" si="60"/>
        <v>10785.910000000018</v>
      </c>
      <c r="M121" s="390">
        <f t="shared" si="61"/>
        <v>8.8151320777045905E-2</v>
      </c>
      <c r="N121" s="390"/>
      <c r="O121" s="395">
        <f t="shared" si="62"/>
        <v>7.4099999999999999E-3</v>
      </c>
    </row>
    <row r="122" spans="2:17" s="417" customFormat="1" x14ac:dyDescent="0.25">
      <c r="C122" s="426" t="s">
        <v>128</v>
      </c>
      <c r="D122" s="426" t="s">
        <v>76</v>
      </c>
      <c r="E122" s="424">
        <v>2640466.9439999997</v>
      </c>
      <c r="F122" s="427">
        <v>5.3490000000000003E-2</v>
      </c>
      <c r="G122" s="433">
        <f t="shared" si="63"/>
        <v>141238.57999999999</v>
      </c>
      <c r="H122" s="448"/>
      <c r="I122" s="445">
        <f t="shared" si="59"/>
        <v>5.8200000000000002E-2</v>
      </c>
      <c r="J122" s="453">
        <f t="shared" si="64"/>
        <v>153675.18</v>
      </c>
      <c r="L122" s="389">
        <f t="shared" si="60"/>
        <v>12436.600000000006</v>
      </c>
      <c r="M122" s="390">
        <f t="shared" si="61"/>
        <v>8.8053844778105295E-2</v>
      </c>
      <c r="N122" s="390"/>
      <c r="O122" s="395">
        <f t="shared" si="62"/>
        <v>4.7099999999999989E-3</v>
      </c>
    </row>
    <row r="123" spans="2:17" s="417" customFormat="1" x14ac:dyDescent="0.25">
      <c r="C123" s="426" t="s">
        <v>138</v>
      </c>
      <c r="D123" s="426" t="s">
        <v>76</v>
      </c>
      <c r="E123" s="424">
        <v>3226287.8670000001</v>
      </c>
      <c r="F123" s="427">
        <v>3.4299999999999997E-2</v>
      </c>
      <c r="G123" s="433">
        <f t="shared" si="63"/>
        <v>110661.67</v>
      </c>
      <c r="H123" s="448"/>
      <c r="I123" s="445">
        <f t="shared" si="59"/>
        <v>3.7319999999999999E-2</v>
      </c>
      <c r="J123" s="453">
        <f t="shared" si="64"/>
        <v>120405.06</v>
      </c>
      <c r="L123" s="389">
        <f t="shared" si="60"/>
        <v>9743.39</v>
      </c>
      <c r="M123" s="390">
        <f t="shared" si="61"/>
        <v>8.8046656082453836E-2</v>
      </c>
      <c r="N123" s="390"/>
      <c r="O123" s="395">
        <f t="shared" si="62"/>
        <v>3.0200000000000018E-3</v>
      </c>
    </row>
    <row r="124" spans="2:17" s="417" customFormat="1" x14ac:dyDescent="0.25">
      <c r="C124" s="426" t="s">
        <v>139</v>
      </c>
      <c r="D124" s="426" t="s">
        <v>76</v>
      </c>
      <c r="E124" s="424">
        <v>3759593.1549999998</v>
      </c>
      <c r="F124" s="427">
        <v>2.4680000000000001E-2</v>
      </c>
      <c r="G124" s="433">
        <f t="shared" si="63"/>
        <v>92786.76</v>
      </c>
      <c r="H124" s="448"/>
      <c r="I124" s="445">
        <f t="shared" si="59"/>
        <v>2.6849999999999999E-2</v>
      </c>
      <c r="J124" s="453">
        <f t="shared" si="64"/>
        <v>100945.08</v>
      </c>
      <c r="L124" s="389">
        <f t="shared" si="60"/>
        <v>8158.320000000007</v>
      </c>
      <c r="M124" s="390">
        <f t="shared" si="61"/>
        <v>8.792547557431693E-2</v>
      </c>
      <c r="N124" s="390"/>
      <c r="O124" s="395">
        <f t="shared" si="62"/>
        <v>2.1699999999999983E-3</v>
      </c>
    </row>
    <row r="125" spans="2:17" s="417" customFormat="1" x14ac:dyDescent="0.25">
      <c r="C125" s="426" t="s">
        <v>140</v>
      </c>
      <c r="D125" s="426" t="s">
        <v>76</v>
      </c>
      <c r="E125" s="424">
        <v>10687910.560000001</v>
      </c>
      <c r="F125" s="427">
        <v>1.9029999999999998E-2</v>
      </c>
      <c r="G125" s="433">
        <f t="shared" si="63"/>
        <v>203390.94</v>
      </c>
      <c r="H125" s="448"/>
      <c r="I125" s="445">
        <f t="shared" si="59"/>
        <v>2.0709999999999999E-2</v>
      </c>
      <c r="J125" s="453">
        <f t="shared" si="64"/>
        <v>221346.63</v>
      </c>
      <c r="L125" s="389">
        <f t="shared" si="60"/>
        <v>17955.690000000002</v>
      </c>
      <c r="M125" s="390">
        <f t="shared" si="61"/>
        <v>8.8281660923539673E-2</v>
      </c>
      <c r="N125" s="390"/>
      <c r="O125" s="395">
        <f t="shared" si="62"/>
        <v>1.6800000000000009E-3</v>
      </c>
    </row>
    <row r="126" spans="2:17" s="417" customFormat="1" x14ac:dyDescent="0.25">
      <c r="C126" s="423" t="s">
        <v>109</v>
      </c>
      <c r="D126" s="426" t="s">
        <v>76</v>
      </c>
      <c r="E126" s="438">
        <f>SUM(E120:E125)</f>
        <v>23273158.627999999</v>
      </c>
      <c r="F126" s="437"/>
      <c r="H126" s="448"/>
      <c r="I126" s="437"/>
      <c r="J126" s="443"/>
      <c r="L126" s="450"/>
    </row>
    <row r="127" spans="2:17" s="417" customFormat="1" x14ac:dyDescent="0.25">
      <c r="C127" s="397" t="s">
        <v>232</v>
      </c>
      <c r="D127" s="426"/>
      <c r="E127" s="428"/>
      <c r="F127" s="437"/>
      <c r="G127" s="442">
        <f>SUM(G114:G125)</f>
        <v>1093496.3899999999</v>
      </c>
      <c r="H127" s="448"/>
      <c r="I127" s="437"/>
      <c r="J127" s="455">
        <f>SUM(J114:J125)</f>
        <v>1186047.02</v>
      </c>
      <c r="L127" s="389">
        <f>J127-G127</f>
        <v>92550.630000000121</v>
      </c>
      <c r="M127" s="390">
        <f>IF(G127&lt;&gt;0,L127/G127,0)</f>
        <v>8.4637343887344826E-2</v>
      </c>
      <c r="N127" s="390"/>
    </row>
    <row r="128" spans="2:17" s="417" customFormat="1" x14ac:dyDescent="0.25">
      <c r="C128" s="418"/>
      <c r="D128" s="418"/>
      <c r="E128" s="428"/>
      <c r="F128" s="437"/>
      <c r="G128" s="433"/>
      <c r="H128" s="448"/>
      <c r="I128" s="437"/>
      <c r="J128" s="453"/>
    </row>
    <row r="129" spans="2:17" s="417" customFormat="1" x14ac:dyDescent="0.25">
      <c r="B129" s="416" t="s">
        <v>256</v>
      </c>
      <c r="D129" s="418"/>
      <c r="E129" s="428"/>
      <c r="F129" s="437"/>
      <c r="G129" s="433"/>
      <c r="H129" s="448"/>
      <c r="I129" s="437"/>
      <c r="J129" s="453"/>
      <c r="Q129" s="426"/>
    </row>
    <row r="130" spans="2:17" s="417" customFormat="1" x14ac:dyDescent="0.25">
      <c r="B130" s="426"/>
      <c r="C130" s="418" t="s">
        <v>73</v>
      </c>
      <c r="D130" s="418" t="s">
        <v>74</v>
      </c>
      <c r="E130" s="424">
        <v>112.76670855311828</v>
      </c>
      <c r="F130" s="435">
        <v>891.83</v>
      </c>
      <c r="G130" s="433">
        <f>ROUND($E130*F130,2)</f>
        <v>100568.73</v>
      </c>
      <c r="H130" s="448"/>
      <c r="I130" s="406">
        <f>ROUND(F130*(1+Q135),2)</f>
        <v>918.31</v>
      </c>
      <c r="J130" s="453">
        <f>ROUND($E130*I130,2)</f>
        <v>103554.8</v>
      </c>
      <c r="L130" s="389">
        <f t="shared" ref="L130:L132" si="65">J130-G130</f>
        <v>2986.070000000007</v>
      </c>
      <c r="M130" s="390">
        <f>IF(G130&lt;&gt;0,L130/G130,0)</f>
        <v>2.9691833634570178E-2</v>
      </c>
      <c r="N130" s="390"/>
      <c r="O130" s="391">
        <f t="shared" ref="O130:O131" si="66">I130-F130</f>
        <v>26.479999999999905</v>
      </c>
      <c r="Q130" s="392" t="s">
        <v>257</v>
      </c>
    </row>
    <row r="131" spans="2:17" s="417" customFormat="1" x14ac:dyDescent="0.25">
      <c r="B131" s="426"/>
      <c r="C131" s="426" t="s">
        <v>102</v>
      </c>
      <c r="D131" s="426" t="s">
        <v>103</v>
      </c>
      <c r="E131" s="424">
        <v>287412</v>
      </c>
      <c r="F131" s="435">
        <v>1.38</v>
      </c>
      <c r="G131" s="433">
        <f>ROUND($E131*F131,2)</f>
        <v>396628.56</v>
      </c>
      <c r="H131" s="448"/>
      <c r="I131" s="437">
        <f>ROUND(F131*(1+$Q$135),2)</f>
        <v>1.42</v>
      </c>
      <c r="J131" s="453">
        <f>ROUND($E131*I131,2)</f>
        <v>408125.04</v>
      </c>
      <c r="L131" s="389">
        <f t="shared" si="65"/>
        <v>11496.479999999981</v>
      </c>
      <c r="M131" s="390">
        <f>IF(G131&lt;&gt;0,L131/G131,0)</f>
        <v>2.8985507246376763E-2</v>
      </c>
      <c r="N131" s="390"/>
      <c r="O131" s="391">
        <f t="shared" si="66"/>
        <v>4.0000000000000036E-2</v>
      </c>
      <c r="Q131" s="396">
        <v>318618.36816249572</v>
      </c>
    </row>
    <row r="132" spans="2:17" s="417" customFormat="1" x14ac:dyDescent="0.25">
      <c r="B132" s="426"/>
      <c r="C132" s="426" t="s">
        <v>123</v>
      </c>
      <c r="D132" s="426"/>
      <c r="E132" s="434"/>
      <c r="F132" s="437"/>
      <c r="G132" s="451">
        <v>0</v>
      </c>
      <c r="H132" s="448"/>
      <c r="I132" s="437"/>
      <c r="J132" s="494">
        <v>0</v>
      </c>
      <c r="L132" s="389">
        <f t="shared" si="65"/>
        <v>0</v>
      </c>
      <c r="M132" s="390">
        <f>IF(G132&lt;&gt;0,L132/G132,0)</f>
        <v>0</v>
      </c>
      <c r="N132" s="390"/>
      <c r="Q132" s="400" t="s">
        <v>233</v>
      </c>
    </row>
    <row r="133" spans="2:17" s="417" customFormat="1" x14ac:dyDescent="0.25">
      <c r="B133" s="426"/>
      <c r="C133" s="419"/>
      <c r="D133" s="426"/>
      <c r="E133" s="428"/>
      <c r="F133" s="452"/>
      <c r="G133" s="433"/>
      <c r="H133" s="448"/>
      <c r="I133" s="445"/>
      <c r="J133" s="453"/>
      <c r="Q133" s="403">
        <f>L142-Q131</f>
        <v>-213369.60816249595</v>
      </c>
    </row>
    <row r="134" spans="2:17" s="417" customFormat="1" x14ac:dyDescent="0.25">
      <c r="B134" s="426"/>
      <c r="C134" s="426" t="s">
        <v>104</v>
      </c>
      <c r="D134" s="426"/>
      <c r="E134" s="428"/>
      <c r="F134" s="445"/>
      <c r="G134" s="453"/>
      <c r="H134" s="448"/>
      <c r="I134" s="445"/>
      <c r="J134" s="453"/>
      <c r="Q134" s="400" t="s">
        <v>235</v>
      </c>
    </row>
    <row r="135" spans="2:17" s="417" customFormat="1" x14ac:dyDescent="0.25">
      <c r="B135" s="426"/>
      <c r="C135" s="426" t="s">
        <v>124</v>
      </c>
      <c r="D135" s="426" t="s">
        <v>76</v>
      </c>
      <c r="E135" s="424">
        <v>3000000</v>
      </c>
      <c r="F135" s="445">
        <f t="shared" ref="F135:F140" si="67">F120</f>
        <v>0.1391</v>
      </c>
      <c r="G135" s="453">
        <f t="shared" ref="G135:G140" si="68">ROUND($E135*F135,2)</f>
        <v>417300</v>
      </c>
      <c r="H135" s="448"/>
      <c r="I135" s="445">
        <f t="shared" ref="I135:I139" si="69">ROUND(F135*(1+$Q$135),5)</f>
        <v>0.14323</v>
      </c>
      <c r="J135" s="453">
        <f t="shared" ref="J135:J140" si="70">ROUND($E135*I135,2)</f>
        <v>429690</v>
      </c>
      <c r="L135" s="389">
        <f t="shared" ref="L135:L140" si="71">J135-G135</f>
        <v>12390</v>
      </c>
      <c r="M135" s="390">
        <f t="shared" ref="M135:M140" si="72">IF(G135&lt;&gt;0,L135/G135,0)</f>
        <v>2.9690869877785766E-2</v>
      </c>
      <c r="N135" s="390"/>
      <c r="O135" s="395">
        <f t="shared" ref="O135:O140" si="73">I135-F135</f>
        <v>4.1299999999999948E-3</v>
      </c>
      <c r="P135" s="454"/>
      <c r="Q135" s="409">
        <v>2.9689960000000001E-2</v>
      </c>
    </row>
    <row r="136" spans="2:17" s="417" customFormat="1" x14ac:dyDescent="0.25">
      <c r="B136" s="426"/>
      <c r="C136" s="426" t="s">
        <v>125</v>
      </c>
      <c r="D136" s="426" t="s">
        <v>76</v>
      </c>
      <c r="E136" s="424">
        <v>3000000</v>
      </c>
      <c r="F136" s="445">
        <f t="shared" si="67"/>
        <v>8.4059999999999996E-2</v>
      </c>
      <c r="G136" s="453">
        <f t="shared" si="68"/>
        <v>252180</v>
      </c>
      <c r="H136" s="448"/>
      <c r="I136" s="445">
        <f t="shared" si="69"/>
        <v>8.6559999999999998E-2</v>
      </c>
      <c r="J136" s="453">
        <f t="shared" si="70"/>
        <v>259680</v>
      </c>
      <c r="L136" s="389">
        <f t="shared" si="71"/>
        <v>7500</v>
      </c>
      <c r="M136" s="390">
        <f t="shared" si="72"/>
        <v>2.9740661432310255E-2</v>
      </c>
      <c r="N136" s="390"/>
      <c r="O136" s="395">
        <f t="shared" si="73"/>
        <v>2.5000000000000022E-3</v>
      </c>
      <c r="P136" s="454"/>
      <c r="Q136" s="445"/>
    </row>
    <row r="137" spans="2:17" s="417" customFormat="1" x14ac:dyDescent="0.25">
      <c r="B137" s="426"/>
      <c r="C137" s="426" t="s">
        <v>128</v>
      </c>
      <c r="D137" s="426" t="s">
        <v>76</v>
      </c>
      <c r="E137" s="424">
        <v>6000000</v>
      </c>
      <c r="F137" s="445">
        <f t="shared" si="67"/>
        <v>5.3490000000000003E-2</v>
      </c>
      <c r="G137" s="453">
        <f t="shared" si="68"/>
        <v>320940</v>
      </c>
      <c r="H137" s="448"/>
      <c r="I137" s="445">
        <f t="shared" si="69"/>
        <v>5.5079999999999997E-2</v>
      </c>
      <c r="J137" s="453">
        <f t="shared" si="70"/>
        <v>330480</v>
      </c>
      <c r="L137" s="389">
        <f t="shared" si="71"/>
        <v>9540</v>
      </c>
      <c r="M137" s="390">
        <f t="shared" si="72"/>
        <v>2.9725182277061134E-2</v>
      </c>
      <c r="N137" s="390"/>
      <c r="O137" s="395">
        <f t="shared" si="73"/>
        <v>1.5899999999999942E-3</v>
      </c>
      <c r="P137" s="454"/>
      <c r="Q137" s="445"/>
    </row>
    <row r="138" spans="2:17" s="417" customFormat="1" x14ac:dyDescent="0.25">
      <c r="B138" s="426"/>
      <c r="C138" s="426" t="s">
        <v>138</v>
      </c>
      <c r="D138" s="426" t="s">
        <v>76</v>
      </c>
      <c r="E138" s="424">
        <v>11777991.880000001</v>
      </c>
      <c r="F138" s="445">
        <f t="shared" si="67"/>
        <v>3.4299999999999997E-2</v>
      </c>
      <c r="G138" s="453">
        <f t="shared" si="68"/>
        <v>403985.12</v>
      </c>
      <c r="H138" s="448"/>
      <c r="I138" s="445">
        <f t="shared" si="69"/>
        <v>3.5319999999999997E-2</v>
      </c>
      <c r="J138" s="453">
        <f t="shared" si="70"/>
        <v>415998.67</v>
      </c>
      <c r="L138" s="389">
        <f t="shared" si="71"/>
        <v>12013.549999999988</v>
      </c>
      <c r="M138" s="390">
        <f t="shared" si="72"/>
        <v>2.9737605187042503E-2</v>
      </c>
      <c r="N138" s="390"/>
      <c r="O138" s="395">
        <f t="shared" si="73"/>
        <v>1.0200000000000001E-3</v>
      </c>
      <c r="P138" s="454"/>
      <c r="Q138" s="445"/>
    </row>
    <row r="139" spans="2:17" s="417" customFormat="1" x14ac:dyDescent="0.25">
      <c r="B139" s="426"/>
      <c r="C139" s="426" t="s">
        <v>139</v>
      </c>
      <c r="D139" s="426" t="s">
        <v>76</v>
      </c>
      <c r="E139" s="424">
        <v>26253593.52</v>
      </c>
      <c r="F139" s="445">
        <f t="shared" si="67"/>
        <v>2.4680000000000001E-2</v>
      </c>
      <c r="G139" s="453">
        <f t="shared" si="68"/>
        <v>647938.68999999994</v>
      </c>
      <c r="H139" s="448"/>
      <c r="I139" s="445">
        <f t="shared" si="69"/>
        <v>2.5409999999999999E-2</v>
      </c>
      <c r="J139" s="453">
        <f t="shared" si="70"/>
        <v>667103.81000000006</v>
      </c>
      <c r="L139" s="389">
        <f t="shared" si="71"/>
        <v>19165.120000000112</v>
      </c>
      <c r="M139" s="390">
        <f t="shared" si="72"/>
        <v>2.9578601024736018E-2</v>
      </c>
      <c r="N139" s="390"/>
      <c r="O139" s="395">
        <f t="shared" si="73"/>
        <v>7.2999999999999801E-4</v>
      </c>
      <c r="P139" s="454"/>
      <c r="Q139" s="445"/>
    </row>
    <row r="140" spans="2:17" s="417" customFormat="1" x14ac:dyDescent="0.25">
      <c r="B140" s="426"/>
      <c r="C140" s="426" t="s">
        <v>140</v>
      </c>
      <c r="D140" s="426" t="s">
        <v>76</v>
      </c>
      <c r="E140" s="424">
        <v>53852735.850000009</v>
      </c>
      <c r="F140" s="445">
        <f t="shared" si="67"/>
        <v>1.9029999999999998E-2</v>
      </c>
      <c r="G140" s="453">
        <f t="shared" si="68"/>
        <v>1024817.56</v>
      </c>
      <c r="H140" s="448"/>
      <c r="I140" s="445">
        <f>ROUND(F140*(1+$Q$135),5)</f>
        <v>1.959E-2</v>
      </c>
      <c r="J140" s="453">
        <f t="shared" si="70"/>
        <v>1054975.1000000001</v>
      </c>
      <c r="L140" s="389">
        <f t="shared" si="71"/>
        <v>30157.540000000037</v>
      </c>
      <c r="M140" s="390">
        <f t="shared" si="72"/>
        <v>2.9427228003392172E-2</v>
      </c>
      <c r="N140" s="390"/>
      <c r="O140" s="395">
        <f t="shared" si="73"/>
        <v>5.6000000000000147E-4</v>
      </c>
      <c r="P140" s="454"/>
      <c r="Q140" s="445"/>
    </row>
    <row r="141" spans="2:17" s="417" customFormat="1" x14ac:dyDescent="0.25">
      <c r="C141" s="423" t="s">
        <v>109</v>
      </c>
      <c r="D141" s="426"/>
      <c r="E141" s="438">
        <f>SUM(E135:E140)</f>
        <v>103884321.25000001</v>
      </c>
      <c r="F141" s="445"/>
      <c r="G141" s="443"/>
      <c r="H141" s="448"/>
      <c r="I141" s="445"/>
      <c r="J141" s="443"/>
      <c r="L141" s="450"/>
      <c r="O141" s="454"/>
      <c r="P141" s="454"/>
    </row>
    <row r="142" spans="2:17" s="417" customFormat="1" x14ac:dyDescent="0.25">
      <c r="C142" s="397" t="s">
        <v>232</v>
      </c>
      <c r="D142" s="426"/>
      <c r="E142" s="428"/>
      <c r="F142" s="445"/>
      <c r="G142" s="455">
        <f>SUM(G130:G140)</f>
        <v>3564358.66</v>
      </c>
      <c r="H142" s="448"/>
      <c r="I142" s="445"/>
      <c r="J142" s="455">
        <f>SUM(J130:J140)</f>
        <v>3669607.42</v>
      </c>
      <c r="L142" s="389">
        <f t="shared" ref="L142" si="74">J142-G142</f>
        <v>105248.75999999978</v>
      </c>
      <c r="M142" s="390">
        <f>IF(G142&lt;&gt;0,L142/G142,0)</f>
        <v>2.9528105906154734E-2</v>
      </c>
      <c r="N142" s="390"/>
      <c r="O142" s="454"/>
      <c r="P142" s="454"/>
    </row>
    <row r="143" spans="2:17" s="417" customFormat="1" x14ac:dyDescent="0.25">
      <c r="B143" s="426"/>
      <c r="C143" s="426"/>
      <c r="D143" s="418"/>
      <c r="E143" s="428"/>
      <c r="F143" s="437"/>
      <c r="G143" s="433"/>
      <c r="H143" s="448"/>
      <c r="I143" s="437"/>
      <c r="J143" s="453"/>
    </row>
    <row r="144" spans="2:17" x14ac:dyDescent="0.25">
      <c r="B144" s="416" t="s">
        <v>258</v>
      </c>
      <c r="E144" s="457"/>
      <c r="I144" s="383"/>
      <c r="J144" s="457"/>
    </row>
    <row r="145" spans="2:17" x14ac:dyDescent="0.25">
      <c r="B145" s="443" t="s">
        <v>158</v>
      </c>
      <c r="C145" s="443" t="s">
        <v>159</v>
      </c>
      <c r="D145" s="357"/>
      <c r="E145" s="458">
        <v>12480.465045003857</v>
      </c>
      <c r="F145" s="459">
        <v>7.37</v>
      </c>
      <c r="G145" s="433">
        <f t="shared" ref="G145:G150" si="75">ROUND($E145*F145,2)</f>
        <v>91981.03</v>
      </c>
      <c r="I145" s="492">
        <f>ROUND(F145*(1+$Q$150),2)</f>
        <v>7.58</v>
      </c>
      <c r="J145" s="453">
        <f t="shared" ref="J145:J150" si="76">ROUND($E145*I145,2)</f>
        <v>94601.93</v>
      </c>
      <c r="L145" s="389">
        <f t="shared" ref="L145:L150" si="77">J145-G145</f>
        <v>2620.8999999999942</v>
      </c>
      <c r="M145" s="390">
        <f t="shared" ref="M145:M151" si="78">IF(G145&lt;&gt;0,L145/G145,0)</f>
        <v>2.8493918800430854E-2</v>
      </c>
      <c r="N145" s="390"/>
      <c r="O145" s="391">
        <f t="shared" ref="O145:O150" si="79">I145-F145</f>
        <v>0.20999999999999996</v>
      </c>
      <c r="Q145" s="392" t="s">
        <v>259</v>
      </c>
    </row>
    <row r="146" spans="2:17" x14ac:dyDescent="0.25">
      <c r="B146" s="443" t="s">
        <v>160</v>
      </c>
      <c r="C146" s="443" t="s">
        <v>161</v>
      </c>
      <c r="E146" s="458">
        <v>193906.38286551557</v>
      </c>
      <c r="F146" s="459">
        <v>12.09</v>
      </c>
      <c r="G146" s="433">
        <f t="shared" si="75"/>
        <v>2344328.17</v>
      </c>
      <c r="I146" s="492">
        <f t="shared" ref="I146:I150" si="80">ROUND(F146*(1+$Q$150),2)</f>
        <v>12.44</v>
      </c>
      <c r="J146" s="453">
        <f t="shared" si="76"/>
        <v>2412195.4</v>
      </c>
      <c r="L146" s="389">
        <f t="shared" si="77"/>
        <v>67867.229999999981</v>
      </c>
      <c r="M146" s="390">
        <f t="shared" si="78"/>
        <v>2.8949543356807415E-2</v>
      </c>
      <c r="N146" s="390"/>
      <c r="O146" s="391">
        <f t="shared" si="79"/>
        <v>0.34999999999999964</v>
      </c>
      <c r="Q146" s="396">
        <v>479521.17403291765</v>
      </c>
    </row>
    <row r="147" spans="2:17" x14ac:dyDescent="0.25">
      <c r="B147" s="443" t="s">
        <v>162</v>
      </c>
      <c r="C147" s="443" t="s">
        <v>163</v>
      </c>
      <c r="E147" s="458">
        <v>36640.184380349841</v>
      </c>
      <c r="F147" s="459">
        <v>17.149999999999999</v>
      </c>
      <c r="G147" s="433">
        <f t="shared" si="75"/>
        <v>628379.16</v>
      </c>
      <c r="I147" s="492">
        <f t="shared" si="80"/>
        <v>17.649999999999999</v>
      </c>
      <c r="J147" s="453">
        <f t="shared" si="76"/>
        <v>646699.25</v>
      </c>
      <c r="L147" s="389">
        <f t="shared" si="77"/>
        <v>18320.089999999967</v>
      </c>
      <c r="M147" s="390">
        <f t="shared" si="78"/>
        <v>2.9154515563501449E-2</v>
      </c>
      <c r="N147" s="390"/>
      <c r="O147" s="391">
        <f t="shared" si="79"/>
        <v>0.5</v>
      </c>
      <c r="Q147" s="400" t="s">
        <v>233</v>
      </c>
    </row>
    <row r="148" spans="2:17" x14ac:dyDescent="0.25">
      <c r="B148" s="443" t="s">
        <v>164</v>
      </c>
      <c r="C148" s="443" t="s">
        <v>165</v>
      </c>
      <c r="E148" s="458">
        <v>8166.0570112435507</v>
      </c>
      <c r="F148" s="459">
        <v>16.78</v>
      </c>
      <c r="G148" s="433">
        <f t="shared" si="75"/>
        <v>137026.44</v>
      </c>
      <c r="I148" s="492">
        <f t="shared" si="80"/>
        <v>17.27</v>
      </c>
      <c r="J148" s="453">
        <f t="shared" si="76"/>
        <v>141027.79999999999</v>
      </c>
      <c r="L148" s="389">
        <f t="shared" si="77"/>
        <v>4001.359999999986</v>
      </c>
      <c r="M148" s="390">
        <f t="shared" si="78"/>
        <v>2.9201371647690665E-2</v>
      </c>
      <c r="N148" s="390"/>
      <c r="O148" s="391">
        <f t="shared" si="79"/>
        <v>0.48999999999999844</v>
      </c>
      <c r="Q148" s="403">
        <f>L151+L161+L168-Q146</f>
        <v>-323810.18403291772</v>
      </c>
    </row>
    <row r="149" spans="2:17" x14ac:dyDescent="0.25">
      <c r="B149" s="443" t="s">
        <v>166</v>
      </c>
      <c r="C149" s="443" t="s">
        <v>167</v>
      </c>
      <c r="E149" s="458">
        <v>40969.207236776536</v>
      </c>
      <c r="F149" s="459">
        <v>5.83</v>
      </c>
      <c r="G149" s="433">
        <f t="shared" si="75"/>
        <v>238850.48</v>
      </c>
      <c r="I149" s="492">
        <f t="shared" si="80"/>
        <v>6</v>
      </c>
      <c r="J149" s="453">
        <f t="shared" si="76"/>
        <v>245815.24</v>
      </c>
      <c r="L149" s="389">
        <f t="shared" si="77"/>
        <v>6964.7599999999802</v>
      </c>
      <c r="M149" s="390">
        <f t="shared" si="78"/>
        <v>2.9159497607038429E-2</v>
      </c>
      <c r="N149" s="390"/>
      <c r="O149" s="391">
        <f t="shared" si="79"/>
        <v>0.16999999999999993</v>
      </c>
      <c r="Q149" s="400" t="s">
        <v>235</v>
      </c>
    </row>
    <row r="150" spans="2:17" x14ac:dyDescent="0.25">
      <c r="B150" s="443" t="s">
        <v>168</v>
      </c>
      <c r="C150" s="443" t="s">
        <v>169</v>
      </c>
      <c r="E150" s="458">
        <v>2378.5021946803395</v>
      </c>
      <c r="F150" s="459">
        <v>10.57</v>
      </c>
      <c r="G150" s="433">
        <f t="shared" si="75"/>
        <v>25140.77</v>
      </c>
      <c r="I150" s="492">
        <f t="shared" si="80"/>
        <v>10.88</v>
      </c>
      <c r="J150" s="453">
        <f t="shared" si="76"/>
        <v>25878.1</v>
      </c>
      <c r="L150" s="389">
        <f t="shared" si="77"/>
        <v>737.32999999999811</v>
      </c>
      <c r="M150" s="390">
        <f t="shared" si="78"/>
        <v>2.9328059562216992E-2</v>
      </c>
      <c r="N150" s="390"/>
      <c r="O150" s="391">
        <f t="shared" si="79"/>
        <v>0.3100000000000005</v>
      </c>
      <c r="Q150" s="409">
        <v>2.9047396867454601E-2</v>
      </c>
    </row>
    <row r="151" spans="2:17" x14ac:dyDescent="0.25">
      <c r="C151" s="397" t="s">
        <v>232</v>
      </c>
      <c r="E151" s="460"/>
      <c r="F151" s="459"/>
      <c r="G151" s="442">
        <f>SUM(G145:G150)</f>
        <v>3465706.05</v>
      </c>
      <c r="I151" s="492"/>
      <c r="J151" s="455">
        <f>SUM(J145:J150)</f>
        <v>3566217.72</v>
      </c>
      <c r="L151" s="442">
        <f>SUM(L145:L150)</f>
        <v>100511.66999999991</v>
      </c>
      <c r="M151" s="390">
        <f t="shared" si="78"/>
        <v>2.9001787384709075E-2</v>
      </c>
      <c r="N151" s="390"/>
    </row>
    <row r="152" spans="2:17" x14ac:dyDescent="0.25">
      <c r="C152" s="443"/>
      <c r="E152" s="457"/>
      <c r="F152" s="459"/>
      <c r="G152" s="433"/>
      <c r="I152" s="492"/>
      <c r="J152" s="453"/>
    </row>
    <row r="153" spans="2:17" x14ac:dyDescent="0.25">
      <c r="B153" s="416" t="s">
        <v>260</v>
      </c>
      <c r="C153" s="443"/>
      <c r="E153" s="457"/>
      <c r="F153" s="459"/>
      <c r="G153" s="433"/>
      <c r="I153" s="492"/>
      <c r="J153" s="453"/>
    </row>
    <row r="154" spans="2:17" x14ac:dyDescent="0.25">
      <c r="B154" s="443" t="s">
        <v>170</v>
      </c>
      <c r="C154" s="443" t="s">
        <v>171</v>
      </c>
      <c r="E154" s="458">
        <v>1385.380082485219</v>
      </c>
      <c r="F154" s="459">
        <v>14.9</v>
      </c>
      <c r="G154" s="433">
        <f t="shared" ref="G154:G160" si="81">ROUND($E154*F154,2)</f>
        <v>20642.16</v>
      </c>
      <c r="I154" s="492">
        <f t="shared" ref="I154:I160" si="82">ROUND(F154*(1+$Q$150),2)</f>
        <v>15.33</v>
      </c>
      <c r="J154" s="453">
        <f t="shared" ref="J154:J160" si="83">ROUND($E154*I154,2)</f>
        <v>21237.88</v>
      </c>
      <c r="L154" s="389">
        <f t="shared" ref="L154:L160" si="84">J154-G154</f>
        <v>595.72000000000116</v>
      </c>
      <c r="M154" s="390">
        <f t="shared" ref="M154:M161" si="85">IF(G154&lt;&gt;0,L154/G154,0)</f>
        <v>2.8859382932793911E-2</v>
      </c>
      <c r="N154" s="390"/>
      <c r="O154" s="391">
        <f t="shared" ref="O154:O160" si="86">I154-F154</f>
        <v>0.42999999999999972</v>
      </c>
    </row>
    <row r="155" spans="2:17" x14ac:dyDescent="0.25">
      <c r="B155" s="443" t="s">
        <v>172</v>
      </c>
      <c r="C155" s="443" t="s">
        <v>173</v>
      </c>
      <c r="E155" s="458">
        <v>1037.5582075779919</v>
      </c>
      <c r="F155" s="459">
        <v>19.600000000000001</v>
      </c>
      <c r="G155" s="433">
        <f t="shared" si="81"/>
        <v>20336.14</v>
      </c>
      <c r="I155" s="492">
        <f t="shared" si="82"/>
        <v>20.170000000000002</v>
      </c>
      <c r="J155" s="453">
        <f t="shared" si="83"/>
        <v>20927.55</v>
      </c>
      <c r="L155" s="389">
        <f t="shared" si="84"/>
        <v>591.40999999999985</v>
      </c>
      <c r="M155" s="390">
        <f t="shared" si="85"/>
        <v>2.9081723473579544E-2</v>
      </c>
      <c r="N155" s="390"/>
      <c r="O155" s="391">
        <f t="shared" si="86"/>
        <v>0.57000000000000028</v>
      </c>
    </row>
    <row r="156" spans="2:17" x14ac:dyDescent="0.25">
      <c r="B156" s="443" t="s">
        <v>174</v>
      </c>
      <c r="C156" s="443" t="s">
        <v>175</v>
      </c>
      <c r="E156" s="458">
        <v>2771.9403299097144</v>
      </c>
      <c r="F156" s="459">
        <v>19.600000000000001</v>
      </c>
      <c r="G156" s="433">
        <f t="shared" si="81"/>
        <v>54330.03</v>
      </c>
      <c r="I156" s="492">
        <f t="shared" si="82"/>
        <v>20.170000000000002</v>
      </c>
      <c r="J156" s="453">
        <f t="shared" si="83"/>
        <v>55910.04</v>
      </c>
      <c r="L156" s="389">
        <f t="shared" si="84"/>
        <v>1580.010000000002</v>
      </c>
      <c r="M156" s="390">
        <f t="shared" si="85"/>
        <v>2.9081706746710834E-2</v>
      </c>
      <c r="N156" s="390"/>
      <c r="O156" s="391">
        <f t="shared" si="86"/>
        <v>0.57000000000000028</v>
      </c>
    </row>
    <row r="157" spans="2:17" x14ac:dyDescent="0.25">
      <c r="B157" s="443" t="s">
        <v>176</v>
      </c>
      <c r="C157" s="443" t="s">
        <v>177</v>
      </c>
      <c r="E157" s="458">
        <v>156.42359935012365</v>
      </c>
      <c r="F157" s="459">
        <v>30.95</v>
      </c>
      <c r="G157" s="433">
        <f t="shared" si="81"/>
        <v>4841.3100000000004</v>
      </c>
      <c r="I157" s="492">
        <f t="shared" si="82"/>
        <v>31.85</v>
      </c>
      <c r="J157" s="453">
        <f t="shared" si="83"/>
        <v>4982.09</v>
      </c>
      <c r="L157" s="389">
        <f t="shared" si="84"/>
        <v>140.77999999999975</v>
      </c>
      <c r="M157" s="390">
        <f t="shared" si="85"/>
        <v>2.9078906329072035E-2</v>
      </c>
      <c r="N157" s="390"/>
      <c r="O157" s="391">
        <f t="shared" si="86"/>
        <v>0.90000000000000213</v>
      </c>
    </row>
    <row r="158" spans="2:17" x14ac:dyDescent="0.25">
      <c r="B158" s="443" t="s">
        <v>178</v>
      </c>
      <c r="C158" s="443" t="s">
        <v>179</v>
      </c>
      <c r="E158" s="458">
        <v>6653.0909836922901</v>
      </c>
      <c r="F158" s="459">
        <v>40.51</v>
      </c>
      <c r="G158" s="433">
        <f t="shared" si="81"/>
        <v>269516.71999999997</v>
      </c>
      <c r="I158" s="492">
        <f t="shared" si="82"/>
        <v>41.69</v>
      </c>
      <c r="J158" s="453">
        <f t="shared" si="83"/>
        <v>277367.36</v>
      </c>
      <c r="L158" s="389">
        <f t="shared" si="84"/>
        <v>7850.640000000014</v>
      </c>
      <c r="M158" s="390">
        <f t="shared" si="85"/>
        <v>2.9128582449356073E-2</v>
      </c>
      <c r="N158" s="390"/>
      <c r="O158" s="391">
        <f t="shared" si="86"/>
        <v>1.1799999999999997</v>
      </c>
    </row>
    <row r="159" spans="2:17" x14ac:dyDescent="0.25">
      <c r="B159" s="443" t="s">
        <v>180</v>
      </c>
      <c r="C159" s="443" t="s">
        <v>181</v>
      </c>
      <c r="E159" s="458">
        <v>4493.0155629840601</v>
      </c>
      <c r="F159" s="459">
        <v>54.25</v>
      </c>
      <c r="G159" s="433">
        <f t="shared" si="81"/>
        <v>243746.09</v>
      </c>
      <c r="I159" s="492">
        <f t="shared" si="82"/>
        <v>55.83</v>
      </c>
      <c r="J159" s="453">
        <f t="shared" si="83"/>
        <v>250845.06</v>
      </c>
      <c r="L159" s="389">
        <f t="shared" si="84"/>
        <v>7098.9700000000012</v>
      </c>
      <c r="M159" s="390">
        <f t="shared" si="85"/>
        <v>2.9124446673175357E-2</v>
      </c>
      <c r="N159" s="390"/>
      <c r="O159" s="391">
        <f t="shared" si="86"/>
        <v>1.5799999999999983</v>
      </c>
    </row>
    <row r="160" spans="2:17" x14ac:dyDescent="0.25">
      <c r="B160" s="443" t="s">
        <v>182</v>
      </c>
      <c r="C160" s="443" t="s">
        <v>183</v>
      </c>
      <c r="E160" s="458">
        <v>12979.72487632374</v>
      </c>
      <c r="F160" s="459">
        <v>63.09</v>
      </c>
      <c r="G160" s="433">
        <f t="shared" si="81"/>
        <v>818890.84</v>
      </c>
      <c r="I160" s="492">
        <f t="shared" si="82"/>
        <v>64.92</v>
      </c>
      <c r="J160" s="453">
        <f t="shared" si="83"/>
        <v>842643.74</v>
      </c>
      <c r="L160" s="389">
        <f t="shared" si="84"/>
        <v>23752.900000000023</v>
      </c>
      <c r="M160" s="390">
        <f t="shared" si="85"/>
        <v>2.9006185977120007E-2</v>
      </c>
      <c r="N160" s="390"/>
      <c r="O160" s="391">
        <f t="shared" si="86"/>
        <v>1.8299999999999983</v>
      </c>
    </row>
    <row r="161" spans="2:17" x14ac:dyDescent="0.25">
      <c r="C161" s="397" t="s">
        <v>232</v>
      </c>
      <c r="E161" s="457"/>
      <c r="F161" s="459"/>
      <c r="G161" s="442">
        <f>SUM(G154:G160)</f>
        <v>1432303.29</v>
      </c>
      <c r="I161" s="492"/>
      <c r="J161" s="455">
        <f>SUM(J154:J160)</f>
        <v>1473913.72</v>
      </c>
      <c r="L161" s="442">
        <f>SUM(L154:L160)</f>
        <v>41610.430000000037</v>
      </c>
      <c r="M161" s="390">
        <f t="shared" si="85"/>
        <v>2.9051409914725556E-2</v>
      </c>
      <c r="N161" s="390"/>
    </row>
    <row r="162" spans="2:17" x14ac:dyDescent="0.25">
      <c r="B162" s="397"/>
      <c r="E162" s="457"/>
      <c r="F162" s="459"/>
      <c r="G162" s="433"/>
      <c r="I162" s="492"/>
      <c r="J162" s="453"/>
    </row>
    <row r="163" spans="2:17" x14ac:dyDescent="0.25">
      <c r="B163" s="416" t="s">
        <v>261</v>
      </c>
      <c r="E163" s="457"/>
      <c r="F163" s="459"/>
      <c r="G163" s="433"/>
      <c r="I163" s="492"/>
      <c r="J163" s="453"/>
    </row>
    <row r="164" spans="2:17" x14ac:dyDescent="0.25">
      <c r="B164" s="443" t="s">
        <v>184</v>
      </c>
      <c r="C164" s="443" t="s">
        <v>185</v>
      </c>
      <c r="E164" s="458">
        <v>11826.912573528694</v>
      </c>
      <c r="F164" s="459">
        <v>10.16</v>
      </c>
      <c r="G164" s="433">
        <f t="shared" ref="G164:G167" si="87">ROUND($E164*F164,2)</f>
        <v>120161.43</v>
      </c>
      <c r="I164" s="492">
        <f t="shared" ref="I164:I167" si="88">ROUND(F164*(1+$Q$150),2)</f>
        <v>10.46</v>
      </c>
      <c r="J164" s="453">
        <f t="shared" ref="J164:J167" si="89">ROUND($E164*I164,2)</f>
        <v>123709.51</v>
      </c>
      <c r="L164" s="389">
        <f t="shared" ref="L164:L167" si="90">J164-G164</f>
        <v>3548.0800000000017</v>
      </c>
      <c r="M164" s="390">
        <f t="shared" ref="M164:M168" si="91">IF(G164&lt;&gt;0,L164/G164,0)</f>
        <v>2.9527611314212904E-2</v>
      </c>
      <c r="N164" s="390"/>
      <c r="O164" s="391">
        <f t="shared" ref="O164:O167" si="92">I164-F164</f>
        <v>0.30000000000000071</v>
      </c>
      <c r="Q164" s="461"/>
    </row>
    <row r="165" spans="2:17" x14ac:dyDescent="0.25">
      <c r="B165" s="443" t="s">
        <v>186</v>
      </c>
      <c r="C165" s="443" t="s">
        <v>187</v>
      </c>
      <c r="E165" s="458">
        <v>845.66294824016904</v>
      </c>
      <c r="F165" s="459">
        <v>27.71</v>
      </c>
      <c r="G165" s="433">
        <f t="shared" si="87"/>
        <v>23433.32</v>
      </c>
      <c r="I165" s="492">
        <f t="shared" si="88"/>
        <v>28.51</v>
      </c>
      <c r="J165" s="453">
        <f t="shared" si="89"/>
        <v>24109.85</v>
      </c>
      <c r="L165" s="389">
        <f t="shared" si="90"/>
        <v>676.52999999999884</v>
      </c>
      <c r="M165" s="390">
        <f t="shared" si="91"/>
        <v>2.8870428944767487E-2</v>
      </c>
      <c r="N165" s="390"/>
      <c r="O165" s="391">
        <f t="shared" si="92"/>
        <v>0.80000000000000071</v>
      </c>
      <c r="Q165" s="461"/>
    </row>
    <row r="166" spans="2:17" x14ac:dyDescent="0.25">
      <c r="B166" s="443" t="s">
        <v>188</v>
      </c>
      <c r="C166" s="443" t="s">
        <v>189</v>
      </c>
      <c r="E166" s="458">
        <v>535.50948516824371</v>
      </c>
      <c r="F166" s="459">
        <v>37.58</v>
      </c>
      <c r="G166" s="433">
        <f t="shared" si="87"/>
        <v>20124.45</v>
      </c>
      <c r="I166" s="492">
        <f t="shared" si="88"/>
        <v>38.67</v>
      </c>
      <c r="J166" s="453">
        <f t="shared" si="89"/>
        <v>20708.150000000001</v>
      </c>
      <c r="L166" s="389">
        <f t="shared" si="90"/>
        <v>583.70000000000073</v>
      </c>
      <c r="M166" s="390">
        <f t="shared" si="91"/>
        <v>2.9004519378169377E-2</v>
      </c>
      <c r="N166" s="390"/>
      <c r="O166" s="391">
        <f t="shared" si="92"/>
        <v>1.0900000000000034</v>
      </c>
      <c r="Q166" s="461"/>
    </row>
    <row r="167" spans="2:17" x14ac:dyDescent="0.25">
      <c r="B167" s="443" t="s">
        <v>190</v>
      </c>
      <c r="C167" s="443" t="s">
        <v>191</v>
      </c>
      <c r="E167" s="458">
        <v>19512.390986324594</v>
      </c>
      <c r="F167" s="459">
        <v>15.51</v>
      </c>
      <c r="G167" s="433">
        <f t="shared" si="87"/>
        <v>302637.18</v>
      </c>
      <c r="I167" s="492">
        <f t="shared" si="88"/>
        <v>15.96</v>
      </c>
      <c r="J167" s="453">
        <f t="shared" si="89"/>
        <v>311417.76</v>
      </c>
      <c r="L167" s="389">
        <f t="shared" si="90"/>
        <v>8780.5800000000163</v>
      </c>
      <c r="M167" s="390">
        <f t="shared" si="91"/>
        <v>2.9013553456981117E-2</v>
      </c>
      <c r="N167" s="390"/>
      <c r="O167" s="391">
        <f t="shared" si="92"/>
        <v>0.45000000000000107</v>
      </c>
      <c r="Q167" s="461"/>
    </row>
    <row r="168" spans="2:17" x14ac:dyDescent="0.25">
      <c r="C168" s="397" t="s">
        <v>232</v>
      </c>
      <c r="E168" s="457"/>
      <c r="G168" s="462">
        <f>SUM(G164:G167)</f>
        <v>466356.38</v>
      </c>
      <c r="I168" s="383"/>
      <c r="J168" s="495">
        <f>SUM(J164:J167)</f>
        <v>479945.27</v>
      </c>
      <c r="L168" s="462">
        <f>SUM(L164:L167)</f>
        <v>13588.890000000018</v>
      </c>
      <c r="M168" s="390">
        <f t="shared" si="91"/>
        <v>2.9138424138209534E-2</v>
      </c>
      <c r="N168" s="390"/>
    </row>
    <row r="169" spans="2:17" x14ac:dyDescent="0.25">
      <c r="E169" s="457"/>
      <c r="I169" s="383"/>
      <c r="J169" s="457"/>
    </row>
    <row r="170" spans="2:17" x14ac:dyDescent="0.25">
      <c r="B170" s="463" t="s">
        <v>26</v>
      </c>
      <c r="D170" s="426" t="s">
        <v>76</v>
      </c>
      <c r="E170" s="458">
        <v>37275691.68</v>
      </c>
      <c r="G170" s="464">
        <v>1726553.2512827553</v>
      </c>
      <c r="H170" s="465"/>
      <c r="I170" s="383"/>
      <c r="J170" s="496">
        <v>1750165.3479455719</v>
      </c>
      <c r="L170" s="389">
        <f t="shared" ref="L170" si="93">J170-G170</f>
        <v>23612.096662816592</v>
      </c>
      <c r="M170" s="390">
        <f>IF(G170&lt;&gt;0,L170/G170,0)</f>
        <v>1.3675857750274318E-2</v>
      </c>
      <c r="N170" s="390"/>
    </row>
    <row r="171" spans="2:17" x14ac:dyDescent="0.25">
      <c r="I171" s="383"/>
      <c r="J171" s="457"/>
    </row>
    <row r="172" spans="2:17" x14ac:dyDescent="0.25">
      <c r="B172" s="463" t="s">
        <v>262</v>
      </c>
      <c r="E172" s="466"/>
      <c r="I172" s="383"/>
      <c r="J172" s="457"/>
    </row>
    <row r="173" spans="2:17" x14ac:dyDescent="0.25">
      <c r="B173" s="467" t="s">
        <v>46</v>
      </c>
      <c r="C173" s="357"/>
      <c r="E173" s="466">
        <f>E10+E15+E19*19</f>
        <v>603115440.25499988</v>
      </c>
      <c r="G173" s="468">
        <f>SUM(G11,G16,G19)</f>
        <v>311324127.59367347</v>
      </c>
      <c r="I173" s="383"/>
      <c r="J173" s="497">
        <f>SUM(J11,J16,J19)</f>
        <v>326090855.42058766</v>
      </c>
      <c r="L173" s="389">
        <f t="shared" ref="L173:L186" si="94">J173-G173</f>
        <v>14766727.826914191</v>
      </c>
      <c r="M173" s="390">
        <f>IF(G173&lt;&gt;0,L173/G173,0)</f>
        <v>4.7432005803890259E-2</v>
      </c>
      <c r="N173" s="390"/>
    </row>
    <row r="174" spans="2:17" x14ac:dyDescent="0.25">
      <c r="B174" s="469" t="s">
        <v>263</v>
      </c>
      <c r="C174" s="357"/>
      <c r="E174" s="466">
        <f>E24</f>
        <v>228604732.46999997</v>
      </c>
      <c r="G174" s="468">
        <f>SUM(G26,G36)</f>
        <v>91578256.929999992</v>
      </c>
      <c r="I174" s="383"/>
      <c r="J174" s="497">
        <f>SUM(J26,J36)</f>
        <v>96351191.99000001</v>
      </c>
      <c r="L174" s="389">
        <f t="shared" si="94"/>
        <v>4772935.0600000173</v>
      </c>
      <c r="M174" s="390">
        <f t="shared" ref="M174:M186" si="95">IF(G174&lt;&gt;0,L174/G174,0)</f>
        <v>5.2118649338874438E-2</v>
      </c>
      <c r="N174" s="390"/>
    </row>
    <row r="175" spans="2:17" x14ac:dyDescent="0.25">
      <c r="B175" s="469" t="s">
        <v>264</v>
      </c>
      <c r="C175" s="357"/>
      <c r="E175" s="466">
        <f>E30</f>
        <v>43413.770000000004</v>
      </c>
      <c r="G175" s="468">
        <f>SUM(G32)</f>
        <v>25885.71</v>
      </c>
      <c r="I175" s="383"/>
      <c r="J175" s="497">
        <f>SUM(J32)</f>
        <v>26637.32</v>
      </c>
      <c r="L175" s="389">
        <f t="shared" si="94"/>
        <v>751.61000000000058</v>
      </c>
      <c r="M175" s="390">
        <f t="shared" si="95"/>
        <v>2.9035711209002984E-2</v>
      </c>
      <c r="N175" s="390"/>
    </row>
    <row r="176" spans="2:17" x14ac:dyDescent="0.25">
      <c r="B176" s="470" t="s">
        <v>265</v>
      </c>
      <c r="C176" s="357"/>
      <c r="E176" s="466">
        <f>E47</f>
        <v>63966868.017000005</v>
      </c>
      <c r="G176" s="468">
        <f>SUM(G50)</f>
        <v>14456233.310000002</v>
      </c>
      <c r="I176" s="383"/>
      <c r="J176" s="497">
        <f>SUM(J50)</f>
        <v>15416671.630000001</v>
      </c>
      <c r="L176" s="389">
        <f t="shared" si="94"/>
        <v>960438.31999999844</v>
      </c>
      <c r="M176" s="390">
        <f t="shared" si="95"/>
        <v>6.6437660447526234E-2</v>
      </c>
      <c r="N176" s="390"/>
    </row>
    <row r="177" spans="2:14" x14ac:dyDescent="0.25">
      <c r="B177" s="470" t="s">
        <v>266</v>
      </c>
      <c r="C177" s="357"/>
      <c r="E177" s="466">
        <f>E61</f>
        <v>19254249.518999998</v>
      </c>
      <c r="G177" s="468">
        <f>SUM(G63)</f>
        <v>3995567.74</v>
      </c>
      <c r="I177" s="383"/>
      <c r="J177" s="497">
        <f>SUM(J63)</f>
        <v>4111810.21</v>
      </c>
      <c r="L177" s="389">
        <f t="shared" si="94"/>
        <v>116242.46999999974</v>
      </c>
      <c r="M177" s="390">
        <f t="shared" si="95"/>
        <v>2.9092854273570577E-2</v>
      </c>
      <c r="N177" s="390"/>
    </row>
    <row r="178" spans="2:14" x14ac:dyDescent="0.25">
      <c r="B178" s="467" t="s">
        <v>267</v>
      </c>
      <c r="C178" s="357"/>
      <c r="E178" s="466">
        <f>E75</f>
        <v>16307789.426000001</v>
      </c>
      <c r="G178" s="468">
        <f>SUM(G76)</f>
        <v>1589956.26</v>
      </c>
      <c r="I178" s="383"/>
      <c r="J178" s="497">
        <f>SUM(J76)</f>
        <v>1724544.4</v>
      </c>
      <c r="L178" s="389">
        <f t="shared" si="94"/>
        <v>134588.1399999999</v>
      </c>
      <c r="M178" s="390">
        <f t="shared" si="95"/>
        <v>8.464895757572595E-2</v>
      </c>
      <c r="N178" s="390"/>
    </row>
    <row r="179" spans="2:14" x14ac:dyDescent="0.25">
      <c r="B179" s="467" t="s">
        <v>268</v>
      </c>
      <c r="C179" s="357"/>
      <c r="E179" s="466">
        <f>E87</f>
        <v>76582587.120000005</v>
      </c>
      <c r="G179" s="468">
        <f>SUM(G88)</f>
        <v>7037315.1900000004</v>
      </c>
      <c r="I179" s="383"/>
      <c r="J179" s="497">
        <f>SUM(J88)</f>
        <v>7243181.0999999996</v>
      </c>
      <c r="L179" s="389">
        <f t="shared" si="94"/>
        <v>205865.90999999922</v>
      </c>
      <c r="M179" s="390">
        <f t="shared" si="95"/>
        <v>2.9253473013761546E-2</v>
      </c>
      <c r="N179" s="390"/>
    </row>
    <row r="180" spans="2:14" x14ac:dyDescent="0.25">
      <c r="B180" s="470" t="s">
        <v>269</v>
      </c>
      <c r="C180" s="357"/>
      <c r="E180" s="466">
        <f>E99</f>
        <v>9107268.5420000013</v>
      </c>
      <c r="G180" s="468">
        <f>SUM(G100)</f>
        <v>1944724.1500000001</v>
      </c>
      <c r="I180" s="383"/>
      <c r="J180" s="497">
        <f>SUM(J100)</f>
        <v>2074549.15</v>
      </c>
      <c r="L180" s="389">
        <f t="shared" si="94"/>
        <v>129824.99999999977</v>
      </c>
      <c r="M180" s="390">
        <f t="shared" si="95"/>
        <v>6.6757539880398856E-2</v>
      </c>
      <c r="N180" s="390"/>
    </row>
    <row r="181" spans="2:14" x14ac:dyDescent="0.25">
      <c r="B181" s="470" t="s">
        <v>270</v>
      </c>
      <c r="C181" s="357"/>
      <c r="E181" s="466">
        <f>E110</f>
        <v>354636.69999999995</v>
      </c>
      <c r="G181" s="468">
        <f>SUM(G111)</f>
        <v>84408.74</v>
      </c>
      <c r="I181" s="383"/>
      <c r="J181" s="497">
        <f>SUM(J111)</f>
        <v>86864.48</v>
      </c>
      <c r="L181" s="389">
        <f t="shared" si="94"/>
        <v>2455.7399999999907</v>
      </c>
      <c r="M181" s="390">
        <f t="shared" si="95"/>
        <v>2.9093432741680428E-2</v>
      </c>
      <c r="N181" s="390"/>
    </row>
    <row r="182" spans="2:14" x14ac:dyDescent="0.25">
      <c r="B182" s="470" t="s">
        <v>271</v>
      </c>
      <c r="C182" s="357"/>
      <c r="E182" s="466">
        <f>E126</f>
        <v>23273158.627999999</v>
      </c>
      <c r="G182" s="468">
        <f>SUM(G127)</f>
        <v>1093496.3899999999</v>
      </c>
      <c r="I182" s="383"/>
      <c r="J182" s="497">
        <f>SUM(J127)</f>
        <v>1186047.02</v>
      </c>
      <c r="L182" s="389">
        <f t="shared" si="94"/>
        <v>92550.630000000121</v>
      </c>
      <c r="M182" s="390">
        <f>IF(G182&lt;&gt;0,L182/G182,0)</f>
        <v>8.4637343887344826E-2</v>
      </c>
      <c r="N182" s="390"/>
    </row>
    <row r="183" spans="2:14" x14ac:dyDescent="0.25">
      <c r="B183" s="470" t="s">
        <v>272</v>
      </c>
      <c r="C183" s="357"/>
      <c r="E183" s="466">
        <f>E141</f>
        <v>103884321.25000001</v>
      </c>
      <c r="G183" s="468">
        <f>SUM(G142)</f>
        <v>3564358.66</v>
      </c>
      <c r="I183" s="383"/>
      <c r="J183" s="497">
        <f>SUM(J142)</f>
        <v>3669607.42</v>
      </c>
      <c r="L183" s="389">
        <f t="shared" si="94"/>
        <v>105248.75999999978</v>
      </c>
      <c r="M183" s="390">
        <f t="shared" si="95"/>
        <v>2.9528105906154734E-2</v>
      </c>
      <c r="N183" s="390"/>
    </row>
    <row r="184" spans="2:14" x14ac:dyDescent="0.25">
      <c r="B184" s="467" t="s">
        <v>52</v>
      </c>
      <c r="C184" s="357"/>
      <c r="E184" s="466"/>
      <c r="G184" s="468">
        <f>SUM(G151,G161,G168)</f>
        <v>5364365.72</v>
      </c>
      <c r="I184" s="383"/>
      <c r="J184" s="497">
        <f>SUM(J151,J161,J168)</f>
        <v>5520076.7100000009</v>
      </c>
      <c r="L184" s="389">
        <f t="shared" si="94"/>
        <v>155710.99000000115</v>
      </c>
      <c r="M184" s="390">
        <f t="shared" si="95"/>
        <v>2.9026915413217048E-2</v>
      </c>
      <c r="N184" s="390"/>
    </row>
    <row r="185" spans="2:14" x14ac:dyDescent="0.25">
      <c r="B185" s="470" t="s">
        <v>26</v>
      </c>
      <c r="C185" s="357"/>
      <c r="E185" s="466">
        <f>E170</f>
        <v>37275691.68</v>
      </c>
      <c r="G185" s="384">
        <f>G170</f>
        <v>1726553.2512827553</v>
      </c>
      <c r="I185" s="383"/>
      <c r="J185" s="407">
        <f>J170</f>
        <v>1750165.3479455719</v>
      </c>
      <c r="L185" s="389">
        <f t="shared" si="94"/>
        <v>23612.096662816592</v>
      </c>
      <c r="M185" s="390">
        <f t="shared" si="95"/>
        <v>1.3675857750274318E-2</v>
      </c>
      <c r="N185" s="390"/>
    </row>
    <row r="186" spans="2:14" x14ac:dyDescent="0.25">
      <c r="B186" s="467" t="s">
        <v>273</v>
      </c>
      <c r="C186" s="357"/>
      <c r="E186" s="466"/>
      <c r="G186" s="464">
        <v>5090448.3099999996</v>
      </c>
      <c r="I186" s="383"/>
      <c r="J186" s="407">
        <f>G186</f>
        <v>5090448.3099999996</v>
      </c>
      <c r="L186" s="411">
        <f t="shared" si="94"/>
        <v>0</v>
      </c>
      <c r="M186" s="471">
        <f t="shared" si="95"/>
        <v>0</v>
      </c>
      <c r="N186" s="390"/>
    </row>
    <row r="187" spans="2:14" x14ac:dyDescent="0.25">
      <c r="B187" s="472" t="s">
        <v>274</v>
      </c>
      <c r="C187" s="472"/>
      <c r="D187" s="472"/>
      <c r="E187" s="473">
        <f>SUM(E173:E186)</f>
        <v>1181770157.3770001</v>
      </c>
      <c r="F187" s="472"/>
      <c r="G187" s="462">
        <f>SUM(G173:G186)</f>
        <v>448875697.95495623</v>
      </c>
      <c r="I187" s="498"/>
      <c r="J187" s="495">
        <f>SUM(J173:J186)</f>
        <v>470342650.50853318</v>
      </c>
      <c r="L187" s="389">
        <f>J187-G187</f>
        <v>21466952.553576946</v>
      </c>
      <c r="M187" s="390">
        <f>IF(G187&lt;&gt;0,L187/G187,0)</f>
        <v>4.7823824393654547E-2</v>
      </c>
      <c r="N187" s="390"/>
    </row>
    <row r="188" spans="2:14" x14ac:dyDescent="0.25">
      <c r="B188" s="397"/>
      <c r="I188" s="383"/>
      <c r="J188" s="497"/>
    </row>
    <row r="189" spans="2:14" x14ac:dyDescent="0.25">
      <c r="B189" s="474" t="s">
        <v>275</v>
      </c>
      <c r="I189" s="383"/>
      <c r="J189" s="457"/>
    </row>
    <row r="190" spans="2:14" x14ac:dyDescent="0.25">
      <c r="B190" s="456" t="s">
        <v>276</v>
      </c>
      <c r="G190" s="468"/>
      <c r="I190" s="383"/>
      <c r="J190" s="497"/>
      <c r="K190" s="456"/>
    </row>
    <row r="191" spans="2:14" x14ac:dyDescent="0.25">
      <c r="B191" s="456"/>
      <c r="C191" s="475" t="s">
        <v>277</v>
      </c>
      <c r="D191" s="456">
        <v>23</v>
      </c>
      <c r="E191" s="466">
        <f>E9</f>
        <v>9329676.0139058214</v>
      </c>
      <c r="I191" s="383"/>
      <c r="J191" s="457"/>
      <c r="K191" s="456"/>
    </row>
    <row r="192" spans="2:14" x14ac:dyDescent="0.25">
      <c r="B192" s="456"/>
      <c r="C192" s="475" t="s">
        <v>278</v>
      </c>
      <c r="D192" s="456">
        <v>53</v>
      </c>
      <c r="E192" s="466">
        <f>E14</f>
        <v>7.5321521335807056</v>
      </c>
      <c r="I192" s="383"/>
      <c r="J192" s="457"/>
      <c r="K192" s="456"/>
    </row>
    <row r="193" spans="2:11" x14ac:dyDescent="0.25">
      <c r="B193" s="456"/>
      <c r="C193" s="475" t="s">
        <v>279</v>
      </c>
      <c r="D193" s="456">
        <v>31</v>
      </c>
      <c r="E193" s="466">
        <f>E23</f>
        <v>689698.95172727259</v>
      </c>
      <c r="I193" s="383"/>
      <c r="J193" s="457"/>
      <c r="K193" s="456"/>
    </row>
    <row r="194" spans="2:11" x14ac:dyDescent="0.25">
      <c r="B194" s="456"/>
      <c r="C194" s="475" t="s">
        <v>280</v>
      </c>
      <c r="D194" s="456">
        <v>41</v>
      </c>
      <c r="E194" s="466">
        <f>E39</f>
        <v>15757.12870224839</v>
      </c>
      <c r="I194" s="383"/>
      <c r="J194" s="457"/>
      <c r="K194" s="456"/>
    </row>
    <row r="195" spans="2:11" x14ac:dyDescent="0.25">
      <c r="B195" s="456"/>
      <c r="C195" s="475" t="s">
        <v>281</v>
      </c>
      <c r="D195" s="456">
        <v>85</v>
      </c>
      <c r="E195" s="466">
        <f>E66</f>
        <v>331.51750649225198</v>
      </c>
      <c r="I195" s="383"/>
      <c r="J195" s="457"/>
      <c r="K195" s="456"/>
    </row>
    <row r="196" spans="2:11" x14ac:dyDescent="0.25">
      <c r="B196" s="456"/>
      <c r="C196" s="475" t="s">
        <v>282</v>
      </c>
      <c r="D196" s="456">
        <v>86</v>
      </c>
      <c r="E196" s="466">
        <f>E91</f>
        <v>2677.7055539223543</v>
      </c>
      <c r="I196" s="383"/>
      <c r="J196" s="457"/>
      <c r="K196" s="456"/>
    </row>
    <row r="197" spans="2:11" x14ac:dyDescent="0.25">
      <c r="B197" s="456"/>
      <c r="C197" s="475" t="s">
        <v>283</v>
      </c>
      <c r="D197" s="456">
        <v>87</v>
      </c>
      <c r="E197" s="466">
        <f>E114</f>
        <v>60.132496118726415</v>
      </c>
      <c r="I197" s="383"/>
      <c r="J197" s="457"/>
      <c r="K197" s="456"/>
    </row>
    <row r="198" spans="2:11" x14ac:dyDescent="0.25">
      <c r="B198" s="456"/>
      <c r="C198" s="456" t="s">
        <v>284</v>
      </c>
      <c r="D198" s="476" t="s">
        <v>285</v>
      </c>
      <c r="E198" s="466">
        <f>E29</f>
        <v>37.000031241542246</v>
      </c>
      <c r="I198" s="383"/>
      <c r="J198" s="457"/>
      <c r="K198" s="456"/>
    </row>
    <row r="199" spans="2:11" x14ac:dyDescent="0.25">
      <c r="B199" s="456"/>
      <c r="C199" s="456" t="s">
        <v>286</v>
      </c>
      <c r="D199" s="476" t="s">
        <v>287</v>
      </c>
      <c r="E199" s="466">
        <f>E53</f>
        <v>1217.0689113856104</v>
      </c>
      <c r="I199" s="383"/>
      <c r="J199" s="457"/>
      <c r="K199" s="456"/>
    </row>
    <row r="200" spans="2:11" x14ac:dyDescent="0.25">
      <c r="B200" s="456"/>
      <c r="C200" s="456" t="s">
        <v>288</v>
      </c>
      <c r="D200" s="476" t="s">
        <v>289</v>
      </c>
      <c r="E200" s="466">
        <f>E79</f>
        <v>1226.3663564440635</v>
      </c>
      <c r="I200" s="383"/>
      <c r="J200" s="457"/>
      <c r="K200" s="456"/>
    </row>
    <row r="201" spans="2:11" x14ac:dyDescent="0.25">
      <c r="B201" s="456"/>
      <c r="C201" s="456" t="s">
        <v>290</v>
      </c>
      <c r="D201" s="476" t="s">
        <v>291</v>
      </c>
      <c r="E201" s="466">
        <f>E103</f>
        <v>31.999971930109631</v>
      </c>
      <c r="I201" s="383"/>
      <c r="J201" s="457"/>
      <c r="K201" s="456"/>
    </row>
    <row r="202" spans="2:11" x14ac:dyDescent="0.25">
      <c r="B202" s="456"/>
      <c r="C202" s="456" t="s">
        <v>292</v>
      </c>
      <c r="D202" s="476" t="s">
        <v>293</v>
      </c>
      <c r="E202" s="466">
        <f>E130</f>
        <v>112.76670855311828</v>
      </c>
      <c r="I202" s="383"/>
      <c r="J202" s="457"/>
      <c r="K202" s="456"/>
    </row>
    <row r="203" spans="2:11" x14ac:dyDescent="0.25">
      <c r="B203" s="456"/>
      <c r="C203" s="456" t="s">
        <v>294</v>
      </c>
      <c r="E203" s="473">
        <f>SUM(E191:E202)</f>
        <v>10040834.184023561</v>
      </c>
      <c r="I203" s="383"/>
      <c r="J203" s="440"/>
      <c r="K203" s="456"/>
    </row>
    <row r="204" spans="2:11" x14ac:dyDescent="0.25">
      <c r="B204" s="456"/>
      <c r="I204" s="383"/>
      <c r="J204" s="457"/>
      <c r="K204" s="456"/>
    </row>
    <row r="205" spans="2:11" x14ac:dyDescent="0.25">
      <c r="B205" s="456" t="s">
        <v>295</v>
      </c>
      <c r="I205" s="383"/>
      <c r="J205" s="457"/>
      <c r="K205" s="456"/>
    </row>
    <row r="206" spans="2:11" x14ac:dyDescent="0.25">
      <c r="B206" s="456"/>
      <c r="C206" s="475" t="s">
        <v>296</v>
      </c>
      <c r="D206" s="456">
        <v>16</v>
      </c>
      <c r="E206" s="440">
        <f>E20</f>
        <v>9592.0450000000001</v>
      </c>
      <c r="I206" s="383"/>
      <c r="J206" s="440"/>
      <c r="K206" s="456"/>
    </row>
    <row r="207" spans="2:11" x14ac:dyDescent="0.25">
      <c r="B207" s="456"/>
      <c r="C207" s="475" t="s">
        <v>277</v>
      </c>
      <c r="D207" s="456">
        <v>23</v>
      </c>
      <c r="E207" s="440">
        <f>E10</f>
        <v>603105552.93699992</v>
      </c>
      <c r="I207" s="383"/>
      <c r="J207" s="440"/>
      <c r="K207" s="456"/>
    </row>
    <row r="208" spans="2:11" x14ac:dyDescent="0.25">
      <c r="B208" s="456"/>
      <c r="C208" s="475" t="s">
        <v>278</v>
      </c>
      <c r="D208" s="456">
        <v>53</v>
      </c>
      <c r="E208" s="440">
        <f>E15</f>
        <v>295.27300000000002</v>
      </c>
      <c r="I208" s="383"/>
      <c r="J208" s="440"/>
      <c r="K208" s="456"/>
    </row>
    <row r="209" spans="2:11" x14ac:dyDescent="0.25">
      <c r="B209" s="456"/>
      <c r="C209" s="477" t="s">
        <v>279</v>
      </c>
      <c r="D209" s="456">
        <v>31</v>
      </c>
      <c r="E209" s="440">
        <f>E24</f>
        <v>228604732.46999997</v>
      </c>
      <c r="I209" s="383"/>
      <c r="J209" s="440"/>
      <c r="K209" s="456"/>
    </row>
    <row r="210" spans="2:11" x14ac:dyDescent="0.25">
      <c r="B210" s="456"/>
      <c r="C210" s="475" t="s">
        <v>280</v>
      </c>
      <c r="D210" s="456">
        <v>41</v>
      </c>
      <c r="E210" s="466">
        <f>E47</f>
        <v>63966868.017000005</v>
      </c>
      <c r="I210" s="383"/>
      <c r="J210" s="440"/>
      <c r="K210" s="456"/>
    </row>
    <row r="211" spans="2:11" x14ac:dyDescent="0.25">
      <c r="B211" s="456"/>
      <c r="C211" s="475" t="s">
        <v>281</v>
      </c>
      <c r="D211" s="456">
        <v>85</v>
      </c>
      <c r="E211" s="466">
        <f>E75</f>
        <v>16307789.426000001</v>
      </c>
      <c r="I211" s="383"/>
      <c r="J211" s="440"/>
      <c r="K211" s="456"/>
    </row>
    <row r="212" spans="2:11" x14ac:dyDescent="0.25">
      <c r="B212" s="456"/>
      <c r="C212" s="475" t="s">
        <v>282</v>
      </c>
      <c r="D212" s="456">
        <v>86</v>
      </c>
      <c r="E212" s="466">
        <f>E99</f>
        <v>9107268.5420000013</v>
      </c>
      <c r="I212" s="383"/>
      <c r="J212" s="440"/>
      <c r="K212" s="456"/>
    </row>
    <row r="213" spans="2:11" x14ac:dyDescent="0.25">
      <c r="B213" s="456"/>
      <c r="C213" s="475" t="s">
        <v>283</v>
      </c>
      <c r="D213" s="456">
        <v>87</v>
      </c>
      <c r="E213" s="466">
        <f>E126</f>
        <v>23273158.627999999</v>
      </c>
      <c r="I213" s="383"/>
      <c r="J213" s="440"/>
      <c r="K213" s="456"/>
    </row>
    <row r="214" spans="2:11" x14ac:dyDescent="0.25">
      <c r="B214" s="456"/>
      <c r="C214" s="456" t="s">
        <v>284</v>
      </c>
      <c r="D214" s="476" t="s">
        <v>285</v>
      </c>
      <c r="E214" s="466">
        <f>E30</f>
        <v>43413.770000000004</v>
      </c>
      <c r="I214" s="383"/>
      <c r="J214" s="440"/>
      <c r="K214" s="456"/>
    </row>
    <row r="215" spans="2:11" x14ac:dyDescent="0.25">
      <c r="B215" s="456"/>
      <c r="C215" s="456" t="s">
        <v>286</v>
      </c>
      <c r="D215" s="476" t="s">
        <v>287</v>
      </c>
      <c r="E215" s="466">
        <f>E61</f>
        <v>19254249.518999998</v>
      </c>
      <c r="I215" s="383"/>
      <c r="J215" s="440"/>
      <c r="K215" s="456"/>
    </row>
    <row r="216" spans="2:11" x14ac:dyDescent="0.25">
      <c r="B216" s="456"/>
      <c r="C216" s="456" t="s">
        <v>288</v>
      </c>
      <c r="D216" s="476" t="s">
        <v>289</v>
      </c>
      <c r="E216" s="466">
        <f>E87</f>
        <v>76582587.120000005</v>
      </c>
      <c r="I216" s="383"/>
      <c r="J216" s="440"/>
      <c r="K216" s="456"/>
    </row>
    <row r="217" spans="2:11" x14ac:dyDescent="0.25">
      <c r="B217" s="456"/>
      <c r="C217" s="456" t="s">
        <v>290</v>
      </c>
      <c r="D217" s="476" t="s">
        <v>291</v>
      </c>
      <c r="E217" s="466">
        <f>E110</f>
        <v>354636.69999999995</v>
      </c>
      <c r="I217" s="383"/>
      <c r="J217" s="440"/>
      <c r="K217" s="456"/>
    </row>
    <row r="218" spans="2:11" x14ac:dyDescent="0.25">
      <c r="B218" s="456"/>
      <c r="C218" s="456" t="s">
        <v>292</v>
      </c>
      <c r="D218" s="476" t="s">
        <v>293</v>
      </c>
      <c r="E218" s="466">
        <f>E141</f>
        <v>103884321.25000001</v>
      </c>
      <c r="I218" s="383"/>
      <c r="J218" s="440"/>
      <c r="K218" s="456"/>
    </row>
    <row r="219" spans="2:11" x14ac:dyDescent="0.25">
      <c r="B219" s="456"/>
      <c r="C219" s="457" t="s">
        <v>26</v>
      </c>
      <c r="D219" s="476"/>
      <c r="E219" s="466">
        <f>E170</f>
        <v>37275691.68</v>
      </c>
      <c r="I219" s="383"/>
      <c r="J219" s="440"/>
      <c r="K219" s="456"/>
    </row>
    <row r="220" spans="2:11" x14ac:dyDescent="0.25">
      <c r="B220" s="456"/>
      <c r="C220" s="456" t="s">
        <v>297</v>
      </c>
      <c r="E220" s="473">
        <f>SUM(E206:E219)</f>
        <v>1181770157.3770001</v>
      </c>
      <c r="I220" s="383"/>
      <c r="J220" s="440"/>
      <c r="K220" s="456"/>
    </row>
    <row r="221" spans="2:11" x14ac:dyDescent="0.25">
      <c r="B221" s="456"/>
      <c r="E221" s="466"/>
      <c r="I221" s="383"/>
      <c r="J221" s="440"/>
      <c r="K221" s="456"/>
    </row>
    <row r="222" spans="2:11" x14ac:dyDescent="0.25">
      <c r="B222" s="456" t="s">
        <v>298</v>
      </c>
      <c r="I222" s="383"/>
      <c r="J222" s="457"/>
      <c r="K222" s="456"/>
    </row>
    <row r="223" spans="2:11" x14ac:dyDescent="0.25">
      <c r="B223" s="456"/>
      <c r="C223" s="456" t="s">
        <v>299</v>
      </c>
      <c r="D223" s="456">
        <v>61</v>
      </c>
      <c r="E223" s="466">
        <f>E35</f>
        <v>0</v>
      </c>
      <c r="I223" s="383"/>
      <c r="J223" s="440"/>
      <c r="K223" s="456"/>
    </row>
    <row r="224" spans="2:11" x14ac:dyDescent="0.25">
      <c r="B224" s="456"/>
      <c r="C224" s="475" t="s">
        <v>280</v>
      </c>
      <c r="D224" s="456">
        <v>41</v>
      </c>
      <c r="E224" s="466">
        <f>E41</f>
        <v>3902427.7730000005</v>
      </c>
      <c r="I224" s="383"/>
      <c r="J224" s="440"/>
      <c r="K224" s="456"/>
    </row>
    <row r="225" spans="2:25" x14ac:dyDescent="0.25">
      <c r="B225" s="456"/>
      <c r="C225" s="475" t="s">
        <v>281</v>
      </c>
      <c r="D225" s="456">
        <v>85</v>
      </c>
      <c r="E225" s="466">
        <f>E67</f>
        <v>84395.974999999991</v>
      </c>
      <c r="I225" s="383"/>
      <c r="J225" s="440"/>
      <c r="K225" s="456"/>
    </row>
    <row r="226" spans="2:25" x14ac:dyDescent="0.25">
      <c r="B226" s="456"/>
      <c r="C226" s="475" t="s">
        <v>282</v>
      </c>
      <c r="D226" s="456">
        <v>86</v>
      </c>
      <c r="E226" s="466">
        <f>E92</f>
        <v>82161.953000000009</v>
      </c>
      <c r="I226" s="383"/>
      <c r="J226" s="440"/>
      <c r="K226" s="456"/>
    </row>
    <row r="227" spans="2:25" x14ac:dyDescent="0.25">
      <c r="B227" s="456"/>
      <c r="C227" s="475" t="s">
        <v>283</v>
      </c>
      <c r="D227" s="456">
        <v>87</v>
      </c>
      <c r="E227" s="466">
        <f>E115</f>
        <v>0</v>
      </c>
      <c r="I227" s="383"/>
      <c r="J227" s="440"/>
      <c r="K227" s="456"/>
    </row>
    <row r="228" spans="2:25" x14ac:dyDescent="0.25">
      <c r="B228" s="456"/>
      <c r="C228" s="456" t="s">
        <v>286</v>
      </c>
      <c r="D228" s="476" t="s">
        <v>287</v>
      </c>
      <c r="E228" s="466">
        <f>E55</f>
        <v>1169396.5019999999</v>
      </c>
      <c r="I228" s="383"/>
      <c r="J228" s="440"/>
      <c r="K228" s="456"/>
    </row>
    <row r="229" spans="2:25" x14ac:dyDescent="0.25">
      <c r="B229" s="456"/>
      <c r="C229" s="456" t="s">
        <v>288</v>
      </c>
      <c r="D229" s="476" t="s">
        <v>289</v>
      </c>
      <c r="E229" s="466">
        <f>E80</f>
        <v>686276.33400000003</v>
      </c>
      <c r="I229" s="383"/>
      <c r="J229" s="440"/>
      <c r="K229" s="456"/>
    </row>
    <row r="230" spans="2:25" x14ac:dyDescent="0.25">
      <c r="B230" s="456"/>
      <c r="C230" s="456" t="s">
        <v>300</v>
      </c>
      <c r="D230" s="476" t="s">
        <v>291</v>
      </c>
      <c r="E230" s="466">
        <f>E104</f>
        <v>9750</v>
      </c>
      <c r="I230" s="383"/>
      <c r="J230" s="440"/>
      <c r="K230" s="456"/>
    </row>
    <row r="231" spans="2:25" x14ac:dyDescent="0.25">
      <c r="B231" s="456"/>
      <c r="C231" s="456" t="s">
        <v>292</v>
      </c>
      <c r="D231" s="476" t="s">
        <v>293</v>
      </c>
      <c r="E231" s="466">
        <f>E131</f>
        <v>287412</v>
      </c>
      <c r="I231" s="383"/>
      <c r="J231" s="440"/>
      <c r="K231" s="456"/>
    </row>
    <row r="232" spans="2:25" x14ac:dyDescent="0.25">
      <c r="B232" s="456"/>
      <c r="C232" s="456" t="s">
        <v>17</v>
      </c>
      <c r="E232" s="473">
        <f>SUM(E223:E231)</f>
        <v>6221820.5370000005</v>
      </c>
      <c r="I232" s="383"/>
      <c r="J232" s="440"/>
      <c r="K232" s="456"/>
    </row>
    <row r="233" spans="2:25" x14ac:dyDescent="0.25">
      <c r="J233" s="457"/>
      <c r="K233" s="456"/>
    </row>
    <row r="234" spans="2:25" x14ac:dyDescent="0.25">
      <c r="B234" s="357" t="s">
        <v>301</v>
      </c>
      <c r="J234" s="457"/>
      <c r="K234" s="456"/>
    </row>
    <row r="235" spans="2:25" x14ac:dyDescent="0.25">
      <c r="J235" s="457"/>
      <c r="K235" s="456"/>
    </row>
    <row r="238" spans="2:25" ht="15.75" thickBot="1" x14ac:dyDescent="0.3"/>
    <row r="239" spans="2:25" ht="15.75" thickBot="1" x14ac:dyDescent="0.3">
      <c r="B239" s="478" t="s">
        <v>197</v>
      </c>
      <c r="C239" s="479"/>
      <c r="D239" s="479"/>
      <c r="E239" s="480">
        <v>0</v>
      </c>
      <c r="F239" s="481"/>
      <c r="G239" s="481">
        <v>-1.3857901096343994E-2</v>
      </c>
      <c r="H239" s="481"/>
      <c r="I239" s="500"/>
      <c r="J239" s="500">
        <v>0</v>
      </c>
      <c r="K239" s="481"/>
      <c r="L239" s="481">
        <v>1.3857774436473846E-2</v>
      </c>
      <c r="M239" s="481"/>
      <c r="N239" s="481"/>
      <c r="O239" s="481"/>
      <c r="P239" s="481"/>
      <c r="Q239" s="482"/>
      <c r="R239" s="483"/>
      <c r="S239" s="483"/>
      <c r="T239" s="483"/>
      <c r="U239" s="483"/>
      <c r="V239" s="483"/>
      <c r="W239" s="483"/>
      <c r="X239" s="483"/>
      <c r="Y239" s="483"/>
    </row>
    <row r="240" spans="2:25" x14ac:dyDescent="0.25">
      <c r="F240" s="483"/>
      <c r="G240" s="483"/>
      <c r="H240" s="483"/>
      <c r="I240" s="501"/>
      <c r="J240" s="501"/>
      <c r="K240" s="483"/>
      <c r="L240" s="483"/>
      <c r="M240" s="483"/>
      <c r="N240" s="483"/>
      <c r="O240" s="483"/>
      <c r="P240" s="483"/>
      <c r="Q240" s="483"/>
      <c r="R240" s="483"/>
      <c r="S240" s="483"/>
      <c r="T240" s="483"/>
      <c r="U240" s="483"/>
      <c r="V240" s="483"/>
      <c r="W240" s="483"/>
      <c r="X240" s="483"/>
      <c r="Y240" s="483"/>
    </row>
    <row r="241" spans="6:25" x14ac:dyDescent="0.25">
      <c r="F241" s="483"/>
      <c r="G241" s="483"/>
      <c r="H241" s="483"/>
      <c r="I241" s="501"/>
      <c r="J241" s="501"/>
      <c r="K241" s="483"/>
      <c r="L241" s="483"/>
      <c r="M241" s="483"/>
      <c r="N241" s="483"/>
      <c r="O241" s="483"/>
      <c r="P241" s="483"/>
      <c r="Q241" s="483"/>
      <c r="R241" s="483"/>
      <c r="S241" s="483"/>
      <c r="T241" s="483"/>
      <c r="U241" s="483"/>
      <c r="V241" s="483"/>
      <c r="W241" s="483"/>
      <c r="X241" s="483"/>
      <c r="Y241" s="483"/>
    </row>
    <row r="242" spans="6:25" x14ac:dyDescent="0.25">
      <c r="F242" s="483"/>
      <c r="G242" s="483"/>
      <c r="H242" s="483"/>
      <c r="I242" s="501"/>
      <c r="J242" s="501"/>
      <c r="K242" s="483"/>
      <c r="L242" s="483"/>
      <c r="M242" s="483"/>
      <c r="N242" s="483"/>
      <c r="O242" s="483"/>
      <c r="P242" s="483"/>
      <c r="Q242" s="483"/>
      <c r="R242" s="483"/>
      <c r="S242" s="483"/>
      <c r="T242" s="483"/>
      <c r="U242" s="483"/>
      <c r="V242" s="483"/>
      <c r="W242" s="483"/>
      <c r="X242" s="483"/>
      <c r="Y242" s="483"/>
    </row>
    <row r="243" spans="6:25" x14ac:dyDescent="0.25">
      <c r="F243" s="483"/>
      <c r="G243" s="483"/>
      <c r="H243" s="483"/>
      <c r="I243" s="501"/>
      <c r="J243" s="501"/>
      <c r="K243" s="483"/>
      <c r="L243" s="483"/>
      <c r="M243" s="483"/>
      <c r="N243" s="483"/>
      <c r="O243" s="483"/>
      <c r="P243" s="483"/>
      <c r="Q243" s="483"/>
      <c r="R243" s="483"/>
      <c r="S243" s="483"/>
      <c r="T243" s="483"/>
      <c r="U243" s="483"/>
      <c r="V243" s="483"/>
      <c r="W243" s="483"/>
      <c r="X243" s="483"/>
      <c r="Y243" s="483"/>
    </row>
    <row r="244" spans="6:25" x14ac:dyDescent="0.25">
      <c r="F244" s="483"/>
      <c r="G244" s="483"/>
      <c r="H244" s="483"/>
      <c r="I244" s="501"/>
      <c r="J244" s="501"/>
      <c r="K244" s="483"/>
      <c r="L244" s="483"/>
      <c r="M244" s="483"/>
      <c r="N244" s="483"/>
      <c r="O244" s="483"/>
      <c r="P244" s="483"/>
      <c r="Q244" s="483"/>
      <c r="R244" s="483"/>
      <c r="S244" s="483"/>
      <c r="T244" s="483"/>
      <c r="U244" s="483"/>
      <c r="V244" s="483"/>
      <c r="W244" s="483"/>
      <c r="X244" s="483"/>
      <c r="Y244" s="483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4" fitToHeight="5" orientation="landscape" blackAndWhite="1" horizontalDpi="300" verticalDpi="300" r:id="rId1"/>
  <headerFooter>
    <oddFooter>&amp;L&amp;F
&amp;A&amp;C&amp;P&amp;R&amp;D</oddFooter>
  </headerFooter>
  <rowBreaks count="5" manualBreakCount="5">
    <brk id="50" min="1" max="14" man="1"/>
    <brk id="89" min="1" max="14" man="1"/>
    <brk id="128" min="1" max="14" man="1"/>
    <brk id="170" min="1" max="14" man="1"/>
    <brk id="204" min="1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4DF8BD5-6C76-4978-9468-6F6FB2650E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9BED28-1C75-49B8-BE69-6CFD0587741C}">
  <ds:schemaRefs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B80D86B-5936-488E-9997-E9CDA89BFA0C}"/>
</file>

<file path=customXml/itemProps4.xml><?xml version="1.0" encoding="utf-8"?>
<ds:datastoreItem xmlns:ds="http://schemas.openxmlformats.org/officeDocument/2006/customXml" ds:itemID="{4089E575-8D5A-478C-9C94-723D3E3B557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1</vt:i4>
      </vt:variant>
    </vt:vector>
  </HeadingPairs>
  <TitlesOfParts>
    <vt:vector size="19" baseType="lpstr">
      <vt:lpstr>Rate Spread</vt:lpstr>
      <vt:lpstr>Rate Design Res</vt:lpstr>
      <vt:lpstr>Rate Design C&amp;I</vt:lpstr>
      <vt:lpstr>Rate Design Int &amp; Trans</vt:lpstr>
      <vt:lpstr>Rate Design Rental</vt:lpstr>
      <vt:lpstr>Work Papers--&gt;</vt:lpstr>
      <vt:lpstr>Rate Design Targets</vt:lpstr>
      <vt:lpstr>Current ERF Rates</vt:lpstr>
      <vt:lpstr>'Current ERF Rates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'!Print_Area</vt:lpstr>
      <vt:lpstr>'Current ERF Rates'!Print_Titles</vt:lpstr>
      <vt:lpstr>'Rate Design C&amp;I'!Print_Titles</vt:lpstr>
      <vt:lpstr>'Rate Design Int &amp; Trans'!Print_Titles</vt:lpstr>
      <vt:lpstr>'Rate Design Res'!Print_Titles</vt:lpstr>
      <vt:lpstr>'Rate Spread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2T03:07:51Z</cp:lastPrinted>
  <dcterms:created xsi:type="dcterms:W3CDTF">2019-04-29T02:42:22Z</dcterms:created>
  <dcterms:modified xsi:type="dcterms:W3CDTF">2019-09-20T19:2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DDBA2F49-43E8-4B4E-886A-53A2FC7D0DF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